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5"/>
  <workbookPr codeName="ThisWorkbook"/>
  <mc:AlternateContent xmlns:mc="http://schemas.openxmlformats.org/markup-compatibility/2006">
    <mc:Choice Requires="x15">
      <x15ac:absPath xmlns:x15ac="http://schemas.microsoft.com/office/spreadsheetml/2010/11/ac" url="https://tris42.sharepoint.com/sites/OBR/Shared Documents/Outputs and Publications/EFO/2026 Spring/Document drafts and CaTs/Devolved/WebCaTs/"/>
    </mc:Choice>
  </mc:AlternateContent>
  <xr:revisionPtr revIDLastSave="231" documentId="8_{13115970-2E77-45A1-8C83-4D48389A9DD9}" xr6:coauthVersionLast="47" xr6:coauthVersionMax="47" xr10:uidLastSave="{E41F08DE-3D61-40B6-BE46-864FEB56E9F8}"/>
  <bookViews>
    <workbookView xWindow="-28920" yWindow="3960" windowWidth="29040" windowHeight="15720" xr2:uid="{29B2B579-78CC-4B90-92EB-613BD9961DE1}"/>
  </bookViews>
  <sheets>
    <sheet name="Contents" sheetId="14" r:id="rId1"/>
    <sheet name="Chapter 2" sheetId="3" r:id="rId2"/>
    <sheet name="T2.1" sheetId="4" r:id="rId3"/>
    <sheet name="T2.2" sheetId="5" r:id="rId4"/>
    <sheet name="T2.3" sheetId="6" r:id="rId5"/>
    <sheet name="T2.4" sheetId="7" r:id="rId6"/>
    <sheet name="T2.5" sheetId="8" r:id="rId7"/>
    <sheet name="T2.6" sheetId="9" r:id="rId8"/>
    <sheet name="T2.7" sheetId="10" r:id="rId9"/>
    <sheet name="T2.8" sheetId="11" r:id="rId10"/>
    <sheet name="T2.A" sheetId="12" r:id="rId11"/>
    <sheet name="Chapter 3" sheetId="15" r:id="rId12"/>
    <sheet name="T3.1" sheetId="16" r:id="rId13"/>
    <sheet name="C3.1" sheetId="17" r:id="rId14"/>
    <sheet name="T3.2" sheetId="18" r:id="rId15"/>
    <sheet name="T3.3" sheetId="19" r:id="rId16"/>
    <sheet name="C3.2" sheetId="20" r:id="rId17"/>
    <sheet name="T3.4" sheetId="21" r:id="rId18"/>
    <sheet name="T3.A" sheetId="22" r:id="rId19"/>
    <sheet name="Chapter 4" sheetId="24" r:id="rId20"/>
    <sheet name="T4.1" sheetId="25" r:id="rId21"/>
    <sheet name="T4.2" sheetId="26" r:id="rId22"/>
    <sheet name="T4.3" sheetId="27" r:id="rId23"/>
    <sheet name="Chapter 5" sheetId="29" r:id="rId24"/>
    <sheet name="T5.1" sheetId="30" r:id="rId25"/>
    <sheet name="T5.2" sheetId="31" r:id="rId26"/>
    <sheet name="C5.1" sheetId="32" r:id="rId27"/>
    <sheet name="C5.2" sheetId="33" r:id="rId28"/>
    <sheet name="T5.3" sheetId="34" r:id="rId29"/>
    <sheet name="T5.4" sheetId="35" r:id="rId30"/>
    <sheet name="T5.5" sheetId="36" r:id="rId31"/>
    <sheet name="C5.3" sheetId="37" r:id="rId32"/>
    <sheet name="T5.6" sheetId="38" r:id="rId33"/>
    <sheet name="T5.7" sheetId="39" r:id="rId34"/>
    <sheet name="Annex A" sheetId="41" r:id="rId35"/>
    <sheet name="TA.1" sheetId="42" r:id="rId36"/>
    <sheet name="TA.2" sheetId="43" r:id="rId37"/>
    <sheet name="TA.3" sheetId="44" r:id="rId38"/>
    <sheet name="Annex B" sheetId="46" r:id="rId39"/>
    <sheet name="TB.1" sheetId="47" r:id="rId40"/>
    <sheet name="TB.2" sheetId="48" r:id="rId41"/>
  </sheets>
  <definedNames>
    <definedName name="__123Graph_A" hidden="1">#REF!</definedName>
    <definedName name="__123Graph_AALLTAX" hidden="1">#REF!</definedName>
    <definedName name="__123Graph_ACFSINDIV" hidden="1">#REF!</definedName>
    <definedName name="__123Graph_ACHGSPD1" hidden="1">#REF!</definedName>
    <definedName name="__123Graph_ACHGSPD2"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CB" hidden="1">#REF!</definedName>
    <definedName name="__123Graph_BPDTRENDS" hidden="1">#REF!</definedName>
    <definedName name="__123Graph_BPIC" hidden="1">#REF!</definedName>
    <definedName name="__123Graph_BTOTAL"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LBF" hidden="1">#REF!</definedName>
    <definedName name="__123Graph_CPIC" hidden="1">#REF!</definedName>
    <definedName name="__123Graph_DACT13BUD" hidden="1">#REF!</definedName>
    <definedName name="__123Graph_DCFSINDIV" hidden="1">#REF!</definedName>
    <definedName name="__123Graph_DCFSUK"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GSPD1" hidden="1">#REF!</definedName>
    <definedName name="__123Graph_XCHGSPD2"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REF!</definedName>
    <definedName name="_1_0">#REF!</definedName>
    <definedName name="_10__123Graph_XCHART_15" hidden="1">#REF!</definedName>
    <definedName name="_1234graph" hidden="1">#REF!</definedName>
    <definedName name="_2__123Graph_BCHART_10" hidden="1">#REF!</definedName>
    <definedName name="_2_0">#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Fill" hidden="1">#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lready">#REF!</definedName>
    <definedName name="AME">OFFSET(#REF!,0,0,MAX(#REF!),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vdffsdvgvsdfvsdfvbsf">#REF!</definedName>
    <definedName name="BLPH1" hidden="1">#REF!</definedName>
    <definedName name="BLPH2" hidden="1">#REF!</definedName>
    <definedName name="BLPH3" hidden="1">#REF!</definedName>
    <definedName name="BLPH4" hidden="1">#REF!</definedName>
    <definedName name="BLPH5" hidden="1">#REF!</definedName>
    <definedName name="CDEL">OFFSET(#REF!,0,0,MAX(#REF!),1)</definedName>
    <definedName name="cfg_baseforecast">#REF!</definedName>
    <definedName name="CLASSIFICATION">#REF!</definedName>
    <definedName name="CoL">#REF!</definedName>
    <definedName name="Conference">#REF!</definedName>
    <definedName name="Conferences">#REF!</definedName>
    <definedName name="Consolidation">#REF!</definedName>
    <definedName name="CoverHead">#REF!</definedName>
    <definedName name="CT" hidden="1">#REF!</definedName>
    <definedName name="CTNABS" hidden="1">#REF!</definedName>
    <definedName name="datazone">#REF!</definedName>
    <definedName name="Days">#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ndn">#REF!</definedName>
    <definedName name="ds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ed">#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app">#REF!</definedName>
    <definedName name="EFO" hidden="1">#REF!</definedName>
    <definedName name="Ev">#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e">#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sdfsdfs">#REF!</definedName>
    <definedName name="fyTdate">#REF!</definedName>
    <definedName name="fyTindex">#REF!</definedName>
    <definedName name="fyTrow">#REF!</definedName>
    <definedName name="fyu" hidden="1">#REF!</definedName>
    <definedName name="General_CDEL">OFFSET(#REF!,0,0,MAX(#REF!)-1,1)</definedName>
    <definedName name="General_RDEL">OFFSET(#REF!,0,0,MAX(#REF!)-1,1)</definedName>
    <definedName name="gggg">#REF!</definedName>
    <definedName name="gh">#REF!</definedName>
    <definedName name="ghj" hidden="1">{#N/A,#N/A,FALSE,"TMCOMP96";#N/A,#N/A,FALSE,"MAT96";#N/A,#N/A,FALSE,"FANDA96";#N/A,#N/A,FALSE,"INTRAN96";#N/A,#N/A,FALSE,"NAA9697";#N/A,#N/A,FALSE,"ECWEBB";#N/A,#N/A,FALSE,"MFT96";#N/A,#N/A,FALSE,"CTrecon"}</definedName>
    <definedName name="Growth">#REF!</definedName>
    <definedName name="GS">#REF!</definedName>
    <definedName name="H" hidden="1">#REF!</definedName>
    <definedName name="hag">#REF!</definedName>
    <definedName name="Head">#REF!</definedName>
    <definedName name="Header">#REF!</definedName>
    <definedName name="Head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REF!</definedName>
    <definedName name="koko">#REF!</definedName>
    <definedName name="LBTTT">#REF!</definedName>
    <definedName name="lease">#REF!</definedName>
    <definedName name="male">#REF!</definedName>
    <definedName name="Migration">#REF!</definedName>
    <definedName name="Months">#REF!</definedName>
    <definedName name="n" hidden="1">{#N/A,#N/A,FALSE,"TMCOMP96";#N/A,#N/A,FALSE,"MAT96";#N/A,#N/A,FALSE,"FANDA96";#N/A,#N/A,FALSE,"INTRAN96";#N/A,#N/A,FALSE,"NAA9697";#N/A,#N/A,FALSE,"ECWEBB";#N/A,#N/A,FALSE,"MFT96";#N/A,#N/A,FALSE,"CTrecon"}</definedName>
    <definedName name="new">#REF!</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people">#REF!</definedName>
    <definedName name="Personal">#REF!</definedName>
    <definedName name="Pop" hidden="1">#REF!</definedName>
    <definedName name="Population" hidden="1">#REF!</definedName>
    <definedName name="pp" hidden="1">#REF!</definedName>
    <definedName name="Prodtest" hidden="1">#REF!</definedName>
    <definedName name="Profiles" hidden="1">#REF!</definedName>
    <definedName name="Projections" hidden="1">#REF!</definedName>
    <definedName name="PubDate">#REF!</definedName>
    <definedName name="q">#REF!</definedName>
    <definedName name="QPubDate">#REF!</definedName>
    <definedName name="ratio">#REF!</definedName>
    <definedName name="RDEL">OFFSET(#REF!,0,0,MAX(#REF!),1)</definedName>
    <definedName name="Receipts">OFFSET(#REF!,0,0,MAX(#REF!),1)</definedName>
    <definedName name="Results" hidden="1">#REF!</definedName>
    <definedName name="Revenue">#REF!</definedName>
    <definedName name="RevenueRaising">#REF!</definedName>
    <definedName name="s">#REF!</definedName>
    <definedName name="S1ACP">#REF!,#REF!,#REF!,#REF!,#REF!</definedName>
    <definedName name="S1ACV">#REF!,#REF!,#REF!,#REF!,#REF!,#REF!,#REF!,#REF!,#REF!</definedName>
    <definedName name="S1QCP">#REF!,#REF!,#REF!,#REF!,#REF!</definedName>
    <definedName name="S1QCV">#REF!,#REF!,#REF!,#REF!,#REF!,#REF!,#REF!,#REF!,#REF!</definedName>
    <definedName name="S2ACP">#REF!,#REF!,#REF!,#REF!,#REF!</definedName>
    <definedName name="S2ACV">#REF!,#REF!,#REF!,#REF!,#REF!,#REF!,#REF!,#REF!,#REF!</definedName>
    <definedName name="S2QCP">#REF!,#REF!,#REF!,#REF!,#REF!</definedName>
    <definedName name="S2QCV">#REF!,#REF!,#REF!,#REF!,#REF!,#REF!,#REF!,#REF!,#REF!</definedName>
    <definedName name="S3ACP">#REF!,#REF!,#REF!,#REF!,#REF!</definedName>
    <definedName name="S3ACV">#REF!,#REF!,#REF!,#REF!,#REF!,#REF!,#REF!,#REF!,#REF!</definedName>
    <definedName name="S3QCP">#REF!,#REF!,#REF!,#REF!,#REF!</definedName>
    <definedName name="S3QCV">#REF!,#REF!,#REF!,#REF!,#REF!,#REF!,#REF!,#REF!,#REF!</definedName>
    <definedName name="S4ACP">#REF!,#REF!,#REF!,#REF!,#REF!</definedName>
    <definedName name="S4ACV">#REF!,#REF!,#REF!,#REF!,#REF!,#REF!,#REF!,#REF!,#REF!</definedName>
    <definedName name="S4QCP">#REF!,#REF!,#REF!,#REF!,#REF!</definedName>
    <definedName name="S4QCV">#REF!,#REF!,#REF!,#REF!,#REF!,#REF!,#REF!,#REF!,#REF!</definedName>
    <definedName name="S5ACP">#REF!,#REF!,#REF!,#REF!,#REF!</definedName>
    <definedName name="S5ACV">#REF!,#REF!,#REF!,#REF!,#REF!,#REF!,#REF!,#REF!,#REF!</definedName>
    <definedName name="S5QCP">#REF!,#REF!,#REF!,#REF!,#REF!</definedName>
    <definedName name="S5QCV">#REF!,#REF!,#REF!,#REF!,#REF!,#REF!,#REF!,#REF!,#REF!</definedName>
    <definedName name="S6ACP">#REF!,#REF!,#REF!,#REF!,#REF!</definedName>
    <definedName name="S6ACV">#REF!,#REF!,#REF!,#REF!,#REF!,#REF!,#REF!,#REF!,#REF!</definedName>
    <definedName name="S6QCP">#REF!,#REF!,#REF!,#REF!,#REF!</definedName>
    <definedName name="S6QCV">#REF!,#REF!,#REF!,#REF!,#REF!,#REF!,#REF!,#REF!,#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REF!</definedName>
    <definedName name="Sumif_count">#REF!</definedName>
    <definedName name="Supplementary_tables">#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REF!</definedName>
    <definedName name="tg">#REF!</definedName>
    <definedName name="Transactions">#REF!</definedName>
    <definedName name="Transactions2">#REF!</definedName>
    <definedName name="trggh" hidden="1">{#N/A,#N/A,FALSE,"TMCOMP96";#N/A,#N/A,FALSE,"MAT96";#N/A,#N/A,FALSE,"FANDA96";#N/A,#N/A,FALSE,"INTRAN96";#N/A,#N/A,FALSE,"NAA9697";#N/A,#N/A,FALSE,"ECWEBB";#N/A,#N/A,FALSE,"MFT96";#N/A,#N/A,FALSE,"CTrecon"}</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cop1">#REF!</definedName>
    <definedName name="vcop3">#REF!</definedName>
    <definedName name="VlookupColC">#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80" uniqueCount="214">
  <si>
    <t>March 2026 Devolved tax and spending forecasts - charts and tables</t>
  </si>
  <si>
    <t>Chapter 2 - Income tax</t>
  </si>
  <si>
    <t>Table 2.1: UK NSND income tax forecast</t>
  </si>
  <si>
    <t>Table 2.2: Scottish share of NSND income tax on a pre measures basis</t>
  </si>
  <si>
    <t>Table 2.3: Welsh rates share of NSND income tax on a pre-measures basis</t>
  </si>
  <si>
    <t>Table 2.4: Changes in Scottish NSND income tax since November</t>
  </si>
  <si>
    <t>Table 2.5: SFC Scottish determinants compared to OBR UK-wide determinants</t>
  </si>
  <si>
    <t>Table 2.6: SFC Scottish income tax forecast compared to OBR UK NSND forecast</t>
  </si>
  <si>
    <t>Table 2.7: Changes in the Welsh rates of income tax forecast since November</t>
  </si>
  <si>
    <t>Table 2.8: Welsh rates of income tax by tax band</t>
  </si>
  <si>
    <t>Table 2.A: Scottish income tax and Welsh rates of income tax in 2023-24: March 2023 forecast versus outturn</t>
  </si>
  <si>
    <t>Chapter 3 - Taxes on property transactions</t>
  </si>
  <si>
    <t>Table 3.1: Forecasts for property prices and transactions</t>
  </si>
  <si>
    <t>Chart 3.1: Cumulative monthly LBTT receipts: 2023-24 to 2025-26</t>
  </si>
  <si>
    <t>Table 3.2: Land and buildings transaction tax forecast: changes since November</t>
  </si>
  <si>
    <t>Table 3.3: Comparison between Scottish Fiscal Commission and OBR forecasts</t>
  </si>
  <si>
    <t>Chart 3.2: Cumulative monthly LTT receipts: 2023-24 to 2025-26</t>
  </si>
  <si>
    <t>Table 3.4: Land transaction tax forecast: changes since November</t>
  </si>
  <si>
    <t>Table 3.A: Devolved property taxes in 2024-25: March 2024 forecast versus outturn</t>
  </si>
  <si>
    <t>Chapter 4 - Other devolved taxes</t>
  </si>
  <si>
    <t xml:space="preserve">Table 4.1: Scottish landfill tax forecast: changes since November </t>
  </si>
  <si>
    <t>Table 4.2: Welsh landfill disposals tax forecast: changes since November</t>
  </si>
  <si>
    <t>Table 4.3: Scottish aggregates tax forecast: changes since November</t>
  </si>
  <si>
    <t>Chapter 5 - Forecasts required for the block grant adjustment</t>
  </si>
  <si>
    <t>Table 5.1: Devolved Scottish taxes relative to rest of UK equivalent</t>
  </si>
  <si>
    <t>Table 5.2: Scottish net tax position</t>
  </si>
  <si>
    <t>Chart 5.1: Scottish net tax position based on OBR and SFC forecasts</t>
  </si>
  <si>
    <t>Chart 5.2: Change in the Scottish net tax position since November</t>
  </si>
  <si>
    <t>Table 5.3: Devolved Welsh taxes relative to rest of UK equivalent</t>
  </si>
  <si>
    <t>Table 5.4: Welsh rates and rest of UK equivalent by income tax band</t>
  </si>
  <si>
    <t>Table 5.5: Welsh net tax position</t>
  </si>
  <si>
    <t>Chart 5.3: Change in the Welsh net tax position since November</t>
  </si>
  <si>
    <t>Table 5.6: Social security spending in England and Wales</t>
  </si>
  <si>
    <t>Table 5.7: Number of individuals in Scotland of state pension age with income above £35,000</t>
  </si>
  <si>
    <t>Annex A - Illustrative forecasts for taxes not yet devolved</t>
  </si>
  <si>
    <t>Table A.1: Welsh aggregates levy illustrative forecasts</t>
  </si>
  <si>
    <t>Table A.2: Air passenger duty illustrative forecast</t>
  </si>
  <si>
    <t>Table A.3: VAT assignment illustrative forecast</t>
  </si>
  <si>
    <t>Annex B - Additional forecast tables</t>
  </si>
  <si>
    <t>Table B.1: Welsh rates of income tax from property by tax band</t>
  </si>
  <si>
    <t xml:space="preserve">Table B.2: Welsh rates of income tax from property and rest of UK equivalent by band </t>
  </si>
  <si>
    <t>Back to contents</t>
  </si>
  <si>
    <t>£ billion</t>
  </si>
  <si>
    <t>Outturn</t>
  </si>
  <si>
    <t>Forecast</t>
  </si>
  <si>
    <t>2023-24</t>
  </si>
  <si>
    <t>2024-25</t>
  </si>
  <si>
    <t>2025-26</t>
  </si>
  <si>
    <t>2026-27</t>
  </si>
  <si>
    <t>2027-28</t>
  </si>
  <si>
    <t>2028-29</t>
  </si>
  <si>
    <t>2029-30</t>
  </si>
  <si>
    <t>2030-31</t>
  </si>
  <si>
    <t>November 2025 forecast</t>
  </si>
  <si>
    <t>March 2026 forecast</t>
  </si>
  <si>
    <t>Difference</t>
  </si>
  <si>
    <t>of which:</t>
  </si>
  <si>
    <t>Scottish Government policies</t>
  </si>
  <si>
    <t>Other UKNSND changes</t>
  </si>
  <si>
    <t>Source: OBR</t>
  </si>
  <si>
    <t>Per cent of UK total for non-savings, non-dividend liabilities</t>
  </si>
  <si>
    <t>March 2026 pre-measures forecast</t>
  </si>
  <si>
    <t>Memo: RTI index (2023-24=100)</t>
  </si>
  <si>
    <t>Memo: Change since November</t>
  </si>
  <si>
    <t>Memo: Index of relative population growth (2025-26=100)</t>
  </si>
  <si>
    <t xml:space="preserve">Per cent of UK total for non-savings, non-dividend liabilities </t>
  </si>
  <si>
    <t>£ million</t>
  </si>
  <si>
    <t xml:space="preserve">November 2025 forecast </t>
  </si>
  <si>
    <t>Scottish share modelling (ex. Scottish Government policies)</t>
  </si>
  <si>
    <t>UK NSND pre-measures changes</t>
  </si>
  <si>
    <t>Percentage change on a year earlier</t>
  </si>
  <si>
    <t>Employment</t>
  </si>
  <si>
    <t>SFC (January 2026)</t>
  </si>
  <si>
    <t>OBR</t>
  </si>
  <si>
    <t>Average nominal earnings</t>
  </si>
  <si>
    <t>Wages and salaries</t>
  </si>
  <si>
    <r>
      <t>SFC (January 2026)</t>
    </r>
    <r>
      <rPr>
        <vertAlign val="superscript"/>
        <sz val="10"/>
        <color theme="1"/>
        <rFont val="Calibri"/>
        <family val="2"/>
      </rPr>
      <t>1</t>
    </r>
  </si>
  <si>
    <t>2024-25 = 100</t>
  </si>
  <si>
    <r>
      <rPr>
        <vertAlign val="superscript"/>
        <sz val="8"/>
        <color theme="1"/>
        <rFont val="Calibri"/>
        <family val="2"/>
      </rPr>
      <t>1</t>
    </r>
    <r>
      <rPr>
        <sz val="8"/>
        <color theme="1"/>
        <rFont val="Calibri"/>
        <family val="2"/>
      </rPr>
      <t xml:space="preserve"> Refers to the SFC's total nominal earnings series.</t>
    </r>
  </si>
  <si>
    <t>Source: SFC, OBR</t>
  </si>
  <si>
    <t>SIT (a)</t>
  </si>
  <si>
    <t>UK NSND</t>
  </si>
  <si>
    <t>UK ex SIT and WRIT</t>
  </si>
  <si>
    <t>WRIT</t>
  </si>
  <si>
    <t>SIT (b)</t>
  </si>
  <si>
    <t>OBR vs. SFC (b-a)</t>
  </si>
  <si>
    <t>2023-24=100</t>
  </si>
  <si>
    <t xml:space="preserve">of which: </t>
  </si>
  <si>
    <t>Welsh share modelling</t>
  </si>
  <si>
    <t>Basic rate</t>
  </si>
  <si>
    <t>Higher rate</t>
  </si>
  <si>
    <t>Additional rate</t>
  </si>
  <si>
    <t>Per cent</t>
  </si>
  <si>
    <t>Economic determinants</t>
  </si>
  <si>
    <t xml:space="preserve">Fiscal modelling </t>
  </si>
  <si>
    <t>Policy changes</t>
  </si>
  <si>
    <t>Scottish income tax</t>
  </si>
  <si>
    <t>Welsh rates of income tax</t>
  </si>
  <si>
    <t>Source: HMRC, OBR</t>
  </si>
  <si>
    <t>House prices</t>
  </si>
  <si>
    <t>Housing transactions</t>
  </si>
  <si>
    <t>Commercial property prices</t>
  </si>
  <si>
    <t>Commercial transactions</t>
  </si>
  <si>
    <t xml:space="preserve">Source: OBR </t>
  </si>
  <si>
    <t>Cumulative tax liabilities</t>
  </si>
  <si>
    <t>Apr-23</t>
  </si>
  <si>
    <t>May</t>
  </si>
  <si>
    <t>Jun</t>
  </si>
  <si>
    <t>Jul</t>
  </si>
  <si>
    <t>Aug</t>
  </si>
  <si>
    <t>Sep</t>
  </si>
  <si>
    <t>Oct</t>
  </si>
  <si>
    <t>Nov</t>
  </si>
  <si>
    <t>Dec</t>
  </si>
  <si>
    <t>Feb</t>
  </si>
  <si>
    <t>Mar</t>
  </si>
  <si>
    <t>Apr</t>
  </si>
  <si>
    <t>2025-26 Forecast</t>
  </si>
  <si>
    <t>Total LBTT</t>
  </si>
  <si>
    <t>Residential LBTT (excluding ADS)</t>
  </si>
  <si>
    <t>Price changes</t>
  </si>
  <si>
    <t>Transaction changes</t>
  </si>
  <si>
    <t>Outturn data and modelling</t>
  </si>
  <si>
    <t>Additional dwelling supplement (ADS)</t>
  </si>
  <si>
    <t>Commercial LBTT</t>
  </si>
  <si>
    <t xml:space="preserve">Outturn </t>
  </si>
  <si>
    <t>Additional dwellings supplement (ADS)</t>
  </si>
  <si>
    <t>Total LTT</t>
  </si>
  <si>
    <t>Residential (excluding additional properties)</t>
  </si>
  <si>
    <t>Additional properties</t>
  </si>
  <si>
    <t>Commercial</t>
  </si>
  <si>
    <t>Total LBTT forecast</t>
  </si>
  <si>
    <t>Residential main rates</t>
  </si>
  <si>
    <t>Higher rates</t>
  </si>
  <si>
    <t>Total LTT forecast</t>
  </si>
  <si>
    <t>Source: SFC, Welsh Government, OBR</t>
  </si>
  <si>
    <t xml:space="preserve">£ million </t>
  </si>
  <si>
    <t>Outturn data</t>
  </si>
  <si>
    <t>Determinants</t>
  </si>
  <si>
    <t xml:space="preserve">Incineration capacity and modelling </t>
  </si>
  <si>
    <t xml:space="preserve">Policy changes </t>
  </si>
  <si>
    <t>Modelling and other</t>
  </si>
  <si>
    <t xml:space="preserve">Policy </t>
  </si>
  <si>
    <t>Total Scottish devolved taxes</t>
  </si>
  <si>
    <t>LBTT (Scotland)</t>
  </si>
  <si>
    <t xml:space="preserve">Scottish landfill tax </t>
  </si>
  <si>
    <r>
      <t>Scottish aggregates tax</t>
    </r>
    <r>
      <rPr>
        <vertAlign val="superscript"/>
        <sz val="10"/>
        <color theme="1"/>
        <rFont val="Calibri"/>
        <family val="2"/>
      </rPr>
      <t>1</t>
    </r>
  </si>
  <si>
    <t>Total England and Northern Ireland (ENI)</t>
  </si>
  <si>
    <t>NSND income tax</t>
  </si>
  <si>
    <t>Property taxes</t>
  </si>
  <si>
    <t>Landfill tax</t>
  </si>
  <si>
    <r>
      <t>Aggregates levy</t>
    </r>
    <r>
      <rPr>
        <vertAlign val="superscript"/>
        <sz val="10"/>
        <color theme="1"/>
        <rFont val="Calibri"/>
        <family val="2"/>
      </rPr>
      <t>1</t>
    </r>
  </si>
  <si>
    <t>Scotland as a percentage of ENI receipts</t>
  </si>
  <si>
    <t xml:space="preserve">Note: Currently outturn data is available for 2023-24 for income tax, and 2024-25 remains a forecast. For property and landfill taxes, the latest outturn is 2024-25.  The series for aggregates levy starts in 2026-27 when the Scottish aggregates tax will be introduced. </t>
  </si>
  <si>
    <r>
      <rPr>
        <vertAlign val="superscript"/>
        <sz val="8"/>
        <color theme="1"/>
        <rFont val="Calibri"/>
        <family val="2"/>
      </rPr>
      <t>1</t>
    </r>
    <r>
      <rPr>
        <sz val="8"/>
        <color theme="1"/>
        <rFont val="Calibri"/>
        <family val="2"/>
      </rPr>
      <t xml:space="preserve"> For aggregates levy, the England and Northern Ireland receipts line also includes Welsh receipts as these form the basis of the relevant block grant adjustment.</t>
    </r>
  </si>
  <si>
    <t>Total Scottish devolved taxes (OBR)</t>
  </si>
  <si>
    <t>Scottish tax BGA</t>
  </si>
  <si>
    <t>Net tax position</t>
  </si>
  <si>
    <t>Income tax</t>
  </si>
  <si>
    <t>Land and buildings transaction tax (LBTT)</t>
  </si>
  <si>
    <t>Other taxes</t>
  </si>
  <si>
    <t>Memo: Net tax position                    (based on SFC January 2026 Scottish tax forecasts)</t>
  </si>
  <si>
    <t xml:space="preserve">Note: BGA figures are based on HM Treasury calculations of OBR forecasts. These numbers can sometimes be revised, so should be treated as provisional. The memo line uses the SFC's Scottish tax forecasts from the January 2026 Scotland's Economic and Fiscal Forecasts (SEFF) but is based on the latest forecasts of the BGA at the time of publication. Other taxes includes Scottish landfill tax (SLfT) and Scottish aggregates tax. We present the outturn numbers net of reconciliations. The latest outturn year for LBTT and SLfT is 2024-25. </t>
  </si>
  <si>
    <t>Net tax position based on OBR tax forecasts</t>
  </si>
  <si>
    <t>Net tax position based on SFC Scottish tax forecasts</t>
  </si>
  <si>
    <t>Autumn 2025</t>
  </si>
  <si>
    <t>Spring 2026</t>
  </si>
  <si>
    <t>Total</t>
  </si>
  <si>
    <t>of which</t>
  </si>
  <si>
    <t>LBTT</t>
  </si>
  <si>
    <t>Total Welsh devolved taxes</t>
  </si>
  <si>
    <r>
      <t>Welsh Government income tax (WRIT basis)</t>
    </r>
    <r>
      <rPr>
        <vertAlign val="superscript"/>
        <sz val="10"/>
        <color theme="1"/>
        <rFont val="Calibri"/>
        <family val="2"/>
      </rPr>
      <t>1</t>
    </r>
  </si>
  <si>
    <t>Land transaction tax</t>
  </si>
  <si>
    <t>Landfill disposals tax</t>
  </si>
  <si>
    <t>Total England and Northern Ireland (ENI) equivalent</t>
  </si>
  <si>
    <t>SDLT</t>
  </si>
  <si>
    <t>Wales as a percentage of ENI receipts</t>
  </si>
  <si>
    <r>
      <rPr>
        <vertAlign val="superscript"/>
        <sz val="8"/>
        <color theme="1"/>
        <rFont val="Calibri"/>
        <family val="2"/>
      </rPr>
      <t>1</t>
    </r>
    <r>
      <rPr>
        <sz val="8"/>
        <color theme="1"/>
        <rFont val="Calibri"/>
        <family val="2"/>
      </rPr>
      <t xml:space="preserve"> Outturn data is available for 2023-24 for income tax, and 2024-25 is a forecast. For other forecasts, the latest outturn is 2024-25.</t>
    </r>
  </si>
  <si>
    <t xml:space="preserve">Welsh rates </t>
  </si>
  <si>
    <t xml:space="preserve">of which:  </t>
  </si>
  <si>
    <t>England and Northern Ireland NSND income tax (WRIT basis)</t>
  </si>
  <si>
    <t>Wales as a percentage of ENI WRIT-equivalent receipts</t>
  </si>
  <si>
    <t>Table 5.5:  Welsh net tax position</t>
  </si>
  <si>
    <t>Total Welsh taxes</t>
  </si>
  <si>
    <t>Welsh tax BGA</t>
  </si>
  <si>
    <t xml:space="preserve">Note: BGA figures are based on HMT calculations of OBR forecasts. These numbers can sometimes be revised, so should be treated as provisional at the time of publication. We present the outturn numbers net of reconciliations. The latest outturn year for land transaction tax and landfill disposals tax is 2024-25. </t>
  </si>
  <si>
    <t>Welsh rates</t>
  </si>
  <si>
    <t>Carer's allowance</t>
  </si>
  <si>
    <t>Personal independence payment</t>
  </si>
  <si>
    <t>Disability living allowance</t>
  </si>
  <si>
    <t>Attendance allowance</t>
  </si>
  <si>
    <t>Industrial injuries disablement benefit</t>
  </si>
  <si>
    <t>Severe disablement allowance</t>
  </si>
  <si>
    <t>Cold weather payment</t>
  </si>
  <si>
    <t>Winter fuel payment</t>
  </si>
  <si>
    <t xml:space="preserve">Note: These forecasts are for spending in England and Wales on benefits which have now been devolved to Scotland. Winter fuel payments were devolved from April 2024, cold weather payments were devolved in April 2022, carer's allowance was devolved in September 2018, and all other benefits in this table were devolved in April 2020. </t>
  </si>
  <si>
    <t>Thousand</t>
  </si>
  <si>
    <t xml:space="preserve">Forecast </t>
  </si>
  <si>
    <t>Number of individuals</t>
  </si>
  <si>
    <t>UK forecast</t>
  </si>
  <si>
    <t>November 2025</t>
  </si>
  <si>
    <t>March 2026</t>
  </si>
  <si>
    <t>Welsh forecast</t>
  </si>
  <si>
    <t>Source: ONS, OBR</t>
  </si>
  <si>
    <t>Scottish forecast</t>
  </si>
  <si>
    <t>Source: GERS, OBR</t>
  </si>
  <si>
    <t>Estimated
outturn</t>
  </si>
  <si>
    <t>UK</t>
  </si>
  <si>
    <t>Assigned to Scottish Government</t>
  </si>
  <si>
    <t>VAT from Scotland retained by UK Government</t>
  </si>
  <si>
    <t>VAT from the rest of the UK</t>
  </si>
  <si>
    <t>Memo: Scottish population share</t>
  </si>
  <si>
    <t>Memo: Index Scottish population share (2022-23 = 100)</t>
  </si>
  <si>
    <t>Source: HMRC, ONS, OB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0"/>
    <numFmt numFmtId="166" formatCode="0.0"/>
    <numFmt numFmtId="167" formatCode="0.0%"/>
    <numFmt numFmtId="168" formatCode="#,##0.00000"/>
  </numFmts>
  <fonts count="27">
    <font>
      <sz val="12"/>
      <color theme="1"/>
      <name val="Arial"/>
      <family val="2"/>
    </font>
    <font>
      <sz val="11"/>
      <color theme="1"/>
      <name val="Calibri"/>
      <family val="2"/>
      <scheme val="minor"/>
    </font>
    <font>
      <sz val="11"/>
      <color theme="1"/>
      <name val="Calibri"/>
      <family val="2"/>
      <scheme val="minor"/>
    </font>
    <font>
      <sz val="10"/>
      <color theme="1"/>
      <name val="Calibri"/>
      <family val="2"/>
    </font>
    <font>
      <sz val="13"/>
      <color theme="8"/>
      <name val="Calibri"/>
      <family val="2"/>
    </font>
    <font>
      <u/>
      <sz val="12"/>
      <color theme="10"/>
      <name val="Arial"/>
      <family val="2"/>
    </font>
    <font>
      <u/>
      <sz val="10"/>
      <color theme="8"/>
      <name val="Calibri"/>
      <family val="2"/>
    </font>
    <font>
      <sz val="12"/>
      <color theme="1"/>
      <name val="Calibri"/>
      <family val="2"/>
    </font>
    <font>
      <sz val="11"/>
      <color theme="1"/>
      <name val="Calibri"/>
      <family val="2"/>
    </font>
    <font>
      <sz val="16"/>
      <color theme="1"/>
      <name val="Calibri"/>
      <family val="2"/>
    </font>
    <font>
      <sz val="15"/>
      <color theme="1"/>
      <name val="Calibri"/>
      <family val="2"/>
    </font>
    <font>
      <u/>
      <sz val="11"/>
      <name val="Calibri"/>
      <family val="2"/>
    </font>
    <font>
      <i/>
      <sz val="10"/>
      <color theme="1"/>
      <name val="Calibri"/>
      <family val="2"/>
    </font>
    <font>
      <sz val="8"/>
      <color theme="1"/>
      <name val="Calibri"/>
      <family val="2"/>
    </font>
    <font>
      <sz val="10"/>
      <name val="Calibri"/>
      <family val="2"/>
    </font>
    <font>
      <sz val="8"/>
      <name val="Calibri"/>
      <family val="2"/>
    </font>
    <font>
      <sz val="9"/>
      <color theme="1"/>
      <name val="Calibri"/>
      <family val="2"/>
    </font>
    <font>
      <vertAlign val="superscript"/>
      <sz val="10"/>
      <color theme="1"/>
      <name val="Calibri"/>
      <family val="2"/>
    </font>
    <font>
      <vertAlign val="superscript"/>
      <sz val="8"/>
      <color theme="1"/>
      <name val="Calibri"/>
      <family val="2"/>
    </font>
    <font>
      <i/>
      <sz val="8"/>
      <color theme="1"/>
      <name val="Calibri"/>
      <family val="2"/>
    </font>
    <font>
      <i/>
      <sz val="8"/>
      <name val="Calibri"/>
      <family val="2"/>
    </font>
    <font>
      <sz val="10"/>
      <color theme="8"/>
      <name val="Calibri"/>
      <family val="2"/>
    </font>
    <font>
      <sz val="9.5"/>
      <color theme="1"/>
      <name val="Calibri"/>
      <family val="2"/>
    </font>
    <font>
      <i/>
      <sz val="10"/>
      <name val="Calibri"/>
      <family val="2"/>
    </font>
    <font>
      <sz val="8"/>
      <name val="Arial"/>
      <family val="2"/>
    </font>
    <font>
      <b/>
      <sz val="10"/>
      <color theme="1"/>
      <name val="Calibri"/>
      <family val="2"/>
    </font>
    <font>
      <b/>
      <sz val="10"/>
      <name val="Calibri"/>
      <family val="2"/>
    </font>
  </fonts>
  <fills count="9">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9" tint="0.59999389629810485"/>
        <bgColor indexed="64"/>
      </patternFill>
    </fill>
    <fill>
      <patternFill patternType="solid">
        <fgColor theme="4"/>
        <bgColor indexed="64"/>
      </patternFill>
    </fill>
    <fill>
      <patternFill patternType="solid">
        <fgColor theme="3"/>
        <bgColor indexed="64"/>
      </patternFill>
    </fill>
    <fill>
      <patternFill patternType="solid">
        <fgColor theme="9" tint="0.79998168889431442"/>
        <bgColor indexed="64"/>
      </patternFill>
    </fill>
    <fill>
      <patternFill patternType="solid">
        <fgColor theme="2"/>
        <bgColor indexed="64"/>
      </patternFill>
    </fill>
  </fills>
  <borders count="73">
    <border>
      <left/>
      <right/>
      <top/>
      <bottom/>
      <diagonal/>
    </border>
    <border>
      <left/>
      <right/>
      <top/>
      <bottom style="medium">
        <color theme="8"/>
      </bottom>
      <diagonal/>
    </border>
    <border>
      <left/>
      <right style="thick">
        <color theme="0"/>
      </right>
      <top/>
      <bottom/>
      <diagonal/>
    </border>
    <border>
      <left/>
      <right/>
      <top style="medium">
        <color theme="8"/>
      </top>
      <bottom/>
      <diagonal/>
    </border>
    <border>
      <left/>
      <right/>
      <top style="medium">
        <color theme="8"/>
      </top>
      <bottom style="thin">
        <color theme="8"/>
      </bottom>
      <diagonal/>
    </border>
    <border>
      <left/>
      <right/>
      <top style="thin">
        <color theme="8"/>
      </top>
      <bottom style="thin">
        <color theme="8"/>
      </bottom>
      <diagonal/>
    </border>
    <border>
      <left style="thick">
        <color theme="0"/>
      </left>
      <right/>
      <top style="thin">
        <color theme="8"/>
      </top>
      <bottom style="medium">
        <color theme="8"/>
      </bottom>
      <diagonal/>
    </border>
    <border>
      <left/>
      <right/>
      <top style="thin">
        <color theme="8"/>
      </top>
      <bottom style="medium">
        <color theme="8"/>
      </bottom>
      <diagonal/>
    </border>
    <border>
      <left/>
      <right style="thick">
        <color theme="0"/>
      </right>
      <top/>
      <bottom style="medium">
        <color theme="8"/>
      </bottom>
      <diagonal/>
    </border>
    <border>
      <left/>
      <right/>
      <top style="thin">
        <color theme="8"/>
      </top>
      <bottom/>
      <diagonal/>
    </border>
    <border>
      <left style="thick">
        <color theme="9"/>
      </left>
      <right/>
      <top/>
      <bottom/>
      <diagonal/>
    </border>
    <border>
      <left/>
      <right/>
      <top/>
      <bottom style="thin">
        <color theme="8"/>
      </bottom>
      <diagonal/>
    </border>
    <border>
      <left style="thick">
        <color theme="9"/>
      </left>
      <right/>
      <top/>
      <bottom style="medium">
        <color theme="8"/>
      </bottom>
      <diagonal/>
    </border>
    <border>
      <left/>
      <right style="thick">
        <color theme="2"/>
      </right>
      <top style="thin">
        <color theme="8"/>
      </top>
      <bottom style="medium">
        <color theme="8"/>
      </bottom>
      <diagonal/>
    </border>
    <border>
      <left style="medium">
        <color theme="0"/>
      </left>
      <right style="thin">
        <color theme="0"/>
      </right>
      <top style="medium">
        <color theme="0"/>
      </top>
      <bottom style="medium">
        <color theme="8"/>
      </bottom>
      <diagonal/>
    </border>
    <border>
      <left/>
      <right style="thick">
        <color theme="2"/>
      </right>
      <top style="medium">
        <color theme="0"/>
      </top>
      <bottom style="medium">
        <color theme="8"/>
      </bottom>
      <diagonal/>
    </border>
    <border>
      <left/>
      <right style="thin">
        <color theme="5"/>
      </right>
      <top style="thin">
        <color theme="8"/>
      </top>
      <bottom/>
      <diagonal/>
    </border>
    <border>
      <left style="thick">
        <color theme="2"/>
      </left>
      <right/>
      <top style="thin">
        <color theme="7"/>
      </top>
      <bottom/>
      <diagonal/>
    </border>
    <border>
      <left/>
      <right style="thick">
        <color theme="0"/>
      </right>
      <top style="thin">
        <color theme="8"/>
      </top>
      <bottom/>
      <diagonal/>
    </border>
    <border>
      <left style="thick">
        <color theme="9"/>
      </left>
      <right/>
      <top style="thin">
        <color theme="8"/>
      </top>
      <bottom/>
      <diagonal/>
    </border>
    <border>
      <left/>
      <right style="thick">
        <color theme="2"/>
      </right>
      <top/>
      <bottom/>
      <diagonal/>
    </border>
    <border>
      <left/>
      <right style="thick">
        <color theme="2"/>
      </right>
      <top style="thin">
        <color theme="8"/>
      </top>
      <bottom/>
      <diagonal/>
    </border>
    <border>
      <left/>
      <right/>
      <top style="medium">
        <color theme="5" tint="-0.499984740745262"/>
      </top>
      <bottom/>
      <diagonal/>
    </border>
    <border>
      <left/>
      <right/>
      <top style="thin">
        <color theme="7"/>
      </top>
      <bottom/>
      <diagonal/>
    </border>
    <border>
      <left/>
      <right/>
      <top style="thin">
        <color theme="7"/>
      </top>
      <bottom style="thick">
        <color theme="9"/>
      </bottom>
      <diagonal/>
    </border>
    <border>
      <left/>
      <right style="thick">
        <color theme="0"/>
      </right>
      <top style="thin">
        <color theme="7"/>
      </top>
      <bottom style="thick">
        <color theme="9"/>
      </bottom>
      <diagonal/>
    </border>
    <border>
      <left style="thick">
        <color theme="9"/>
      </left>
      <right/>
      <top style="thick">
        <color theme="9"/>
      </top>
      <bottom/>
      <diagonal/>
    </border>
    <border>
      <left/>
      <right/>
      <top style="thick">
        <color theme="9"/>
      </top>
      <bottom/>
      <diagonal/>
    </border>
    <border>
      <left/>
      <right style="thick">
        <color theme="0"/>
      </right>
      <top style="thick">
        <color theme="9"/>
      </top>
      <bottom/>
      <diagonal/>
    </border>
    <border>
      <left/>
      <right/>
      <top style="thick">
        <color theme="3"/>
      </top>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style="thick">
        <color theme="9"/>
      </right>
      <top/>
      <bottom/>
      <diagonal/>
    </border>
    <border>
      <left style="thick">
        <color theme="9"/>
      </left>
      <right/>
      <top style="thin">
        <color theme="8"/>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style="medium">
        <color theme="8"/>
      </right>
      <top/>
      <bottom/>
      <diagonal/>
    </border>
    <border>
      <left/>
      <right style="medium">
        <color theme="8"/>
      </right>
      <top/>
      <bottom style="medium">
        <color theme="8"/>
      </bottom>
      <diagonal/>
    </border>
    <border>
      <left style="thick">
        <color theme="0"/>
      </left>
      <right/>
      <top/>
      <bottom/>
      <diagonal/>
    </border>
    <border>
      <left style="thick">
        <color theme="0"/>
      </left>
      <right/>
      <top/>
      <bottom style="thin">
        <color theme="8"/>
      </bottom>
      <diagonal/>
    </border>
    <border>
      <left/>
      <right style="thick">
        <color theme="0"/>
      </right>
      <top style="thin">
        <color theme="8"/>
      </top>
      <bottom style="medium">
        <color theme="8"/>
      </bottom>
      <diagonal/>
    </border>
    <border>
      <left style="thick">
        <color theme="2"/>
      </left>
      <right/>
      <top/>
      <bottom/>
      <diagonal/>
    </border>
    <border>
      <left/>
      <right/>
      <top/>
      <bottom style="thick">
        <color theme="9"/>
      </bottom>
      <diagonal/>
    </border>
    <border>
      <left/>
      <right/>
      <top style="thin">
        <color theme="8"/>
      </top>
      <bottom style="thick">
        <color theme="9"/>
      </bottom>
      <diagonal/>
    </border>
    <border>
      <left/>
      <right style="thick">
        <color theme="9"/>
      </right>
      <top style="thick">
        <color theme="9"/>
      </top>
      <bottom/>
      <diagonal/>
    </border>
    <border>
      <left style="thick">
        <color theme="9"/>
      </left>
      <right style="thick">
        <color theme="9"/>
      </right>
      <top style="thick">
        <color theme="9"/>
      </top>
      <bottom/>
      <diagonal/>
    </border>
    <border>
      <left/>
      <right style="thick">
        <color theme="9"/>
      </right>
      <top style="medium">
        <color theme="8"/>
      </top>
      <bottom style="thin">
        <color theme="8"/>
      </bottom>
      <diagonal/>
    </border>
    <border>
      <left/>
      <right/>
      <top/>
      <bottom style="medium">
        <color theme="5"/>
      </bottom>
      <diagonal/>
    </border>
    <border>
      <left/>
      <right/>
      <top/>
      <bottom style="thin">
        <color theme="5"/>
      </bottom>
      <diagonal/>
    </border>
    <border>
      <left/>
      <right/>
      <top style="thin">
        <color theme="8"/>
      </top>
      <bottom style="thin">
        <color theme="5"/>
      </bottom>
      <diagonal/>
    </border>
    <border>
      <left style="thin">
        <color theme="5"/>
      </left>
      <right/>
      <top style="thin">
        <color theme="8"/>
      </top>
      <bottom style="thin">
        <color theme="5"/>
      </bottom>
      <diagonal/>
    </border>
    <border>
      <left/>
      <right style="thick">
        <color theme="9"/>
      </right>
      <top style="thin">
        <color theme="8"/>
      </top>
      <bottom style="thin">
        <color theme="5"/>
      </bottom>
      <diagonal/>
    </border>
    <border>
      <left style="thick">
        <color theme="9"/>
      </left>
      <right/>
      <top/>
      <bottom style="thin">
        <color theme="8"/>
      </bottom>
      <diagonal/>
    </border>
    <border>
      <left style="thick">
        <color theme="9"/>
      </left>
      <right/>
      <top style="thin">
        <color theme="8"/>
      </top>
      <bottom style="thick">
        <color theme="9"/>
      </bottom>
      <diagonal/>
    </border>
    <border>
      <left/>
      <right style="thick">
        <color theme="9"/>
      </right>
      <top style="thin">
        <color theme="8"/>
      </top>
      <bottom style="thick">
        <color theme="9"/>
      </bottom>
      <diagonal/>
    </border>
    <border>
      <left style="thick">
        <color theme="9"/>
      </left>
      <right/>
      <top style="thick">
        <color theme="9"/>
      </top>
      <bottom style="thick">
        <color theme="9"/>
      </bottom>
      <diagonal/>
    </border>
    <border>
      <left/>
      <right/>
      <top style="thick">
        <color theme="9"/>
      </top>
      <bottom style="thick">
        <color theme="9"/>
      </bottom>
      <diagonal/>
    </border>
    <border>
      <left style="thick">
        <color theme="9"/>
      </left>
      <right/>
      <top style="thick">
        <color theme="9"/>
      </top>
      <bottom style="medium">
        <color theme="8"/>
      </bottom>
      <diagonal/>
    </border>
    <border>
      <left/>
      <right/>
      <top style="thick">
        <color theme="9"/>
      </top>
      <bottom style="medium">
        <color theme="8"/>
      </bottom>
      <diagonal/>
    </border>
    <border>
      <left/>
      <right style="thick">
        <color theme="9"/>
      </right>
      <top style="thick">
        <color theme="9"/>
      </top>
      <bottom style="medium">
        <color theme="8"/>
      </bottom>
      <diagonal/>
    </border>
    <border>
      <left style="thick">
        <color theme="9"/>
      </left>
      <right/>
      <top style="thin">
        <color theme="8"/>
      </top>
      <bottom style="thin">
        <color theme="8"/>
      </bottom>
      <diagonal/>
    </border>
    <border>
      <left/>
      <right style="thick">
        <color theme="2"/>
      </right>
      <top style="thin">
        <color theme="8"/>
      </top>
      <bottom style="thin">
        <color theme="8"/>
      </bottom>
      <diagonal/>
    </border>
    <border>
      <left/>
      <right style="thick">
        <color theme="2"/>
      </right>
      <top style="thick">
        <color theme="9"/>
      </top>
      <bottom style="medium">
        <color theme="8"/>
      </bottom>
      <diagonal/>
    </border>
    <border>
      <left/>
      <right/>
      <top/>
      <bottom style="thin">
        <color theme="2"/>
      </bottom>
      <diagonal/>
    </border>
    <border>
      <left/>
      <right/>
      <top style="thin">
        <color theme="8"/>
      </top>
      <bottom style="thin">
        <color theme="2"/>
      </bottom>
      <diagonal/>
    </border>
    <border>
      <left/>
      <right style="thick">
        <color theme="2"/>
      </right>
      <top style="thin">
        <color theme="8"/>
      </top>
      <bottom style="thick">
        <color theme="9"/>
      </bottom>
      <diagonal/>
    </border>
    <border>
      <left/>
      <right style="thick">
        <color theme="2"/>
      </right>
      <top/>
      <bottom style="medium">
        <color theme="8"/>
      </bottom>
      <diagonal/>
    </border>
    <border>
      <left/>
      <right/>
      <top style="thin">
        <color theme="8"/>
      </top>
      <bottom style="medium">
        <color theme="5"/>
      </bottom>
      <diagonal/>
    </border>
    <border>
      <left style="thin">
        <color theme="5"/>
      </left>
      <right/>
      <top style="thin">
        <color theme="8"/>
      </top>
      <bottom style="medium">
        <color theme="5"/>
      </bottom>
      <diagonal/>
    </border>
    <border>
      <left style="medium">
        <color theme="8"/>
      </left>
      <right style="medium">
        <color theme="8"/>
      </right>
      <top style="medium">
        <color theme="8"/>
      </top>
      <bottom style="medium">
        <color theme="8"/>
      </bottom>
      <diagonal/>
    </border>
  </borders>
  <cellStyleXfs count="4">
    <xf numFmtId="0" fontId="0" fillId="0" borderId="0"/>
    <xf numFmtId="164" fontId="2" fillId="0" borderId="0" applyFont="0" applyFill="0" applyBorder="0" applyAlignment="0" applyProtection="0"/>
    <xf numFmtId="0" fontId="5" fillId="0" borderId="0" applyNumberFormat="0" applyFill="0" applyBorder="0" applyAlignment="0" applyProtection="0"/>
    <xf numFmtId="9" fontId="1" fillId="0" borderId="0" applyFont="0" applyFill="0" applyBorder="0" applyAlignment="0" applyProtection="0"/>
  </cellStyleXfs>
  <cellXfs count="371">
    <xf numFmtId="0" fontId="0" fillId="0" borderId="0" xfId="0"/>
    <xf numFmtId="0" fontId="3" fillId="0" borderId="0" xfId="0" applyFont="1"/>
    <xf numFmtId="0" fontId="4" fillId="0" borderId="0" xfId="0" applyFont="1"/>
    <xf numFmtId="0" fontId="6" fillId="0" borderId="0" xfId="2" applyFont="1" applyAlignment="1">
      <alignment horizontal="center" vertical="center" wrapText="1"/>
    </xf>
    <xf numFmtId="0" fontId="3" fillId="0" borderId="1" xfId="0" applyFont="1" applyBorder="1"/>
    <xf numFmtId="0" fontId="7" fillId="0" borderId="0" xfId="0" applyFont="1"/>
    <xf numFmtId="0" fontId="8" fillId="0" borderId="0" xfId="0" applyFont="1"/>
    <xf numFmtId="0" fontId="9" fillId="2" borderId="30" xfId="0" applyFont="1" applyFill="1" applyBorder="1" applyAlignment="1">
      <alignment horizontal="center"/>
    </xf>
    <xf numFmtId="0" fontId="10" fillId="2" borderId="32" xfId="0" applyFont="1" applyFill="1" applyBorder="1"/>
    <xf numFmtId="0" fontId="8" fillId="0" borderId="33" xfId="0" applyFont="1" applyBorder="1"/>
    <xf numFmtId="0" fontId="3" fillId="0" borderId="10" xfId="0" applyFont="1" applyBorder="1"/>
    <xf numFmtId="0" fontId="11" fillId="0" borderId="31" xfId="2" applyFont="1" applyBorder="1" applyAlignment="1">
      <alignment horizontal="left" indent="2"/>
    </xf>
    <xf numFmtId="0" fontId="3" fillId="2" borderId="3" xfId="0" applyFont="1" applyFill="1" applyBorder="1"/>
    <xf numFmtId="0" fontId="3" fillId="2" borderId="0" xfId="0" applyFont="1" applyFill="1"/>
    <xf numFmtId="0" fontId="3" fillId="2" borderId="5" xfId="0" applyFont="1" applyFill="1" applyBorder="1" applyAlignment="1">
      <alignment horizontal="right" vertical="center"/>
    </xf>
    <xf numFmtId="0" fontId="3" fillId="2" borderId="0" xfId="0" applyFont="1" applyFill="1" applyAlignment="1">
      <alignment horizontal="right" vertical="center"/>
    </xf>
    <xf numFmtId="0" fontId="3" fillId="2" borderId="0" xfId="0" applyFont="1" applyFill="1" applyAlignment="1">
      <alignment horizontal="right" vertical="center" wrapText="1"/>
    </xf>
    <xf numFmtId="3" fontId="3" fillId="6" borderId="29" xfId="0" applyNumberFormat="1" applyFont="1" applyFill="1" applyBorder="1"/>
    <xf numFmtId="1" fontId="3" fillId="6" borderId="29" xfId="0" applyNumberFormat="1" applyFont="1" applyFill="1" applyBorder="1" applyAlignment="1">
      <alignment wrapText="1"/>
    </xf>
    <xf numFmtId="3" fontId="3" fillId="6" borderId="0" xfId="0" applyNumberFormat="1" applyFont="1" applyFill="1"/>
    <xf numFmtId="1" fontId="3" fillId="6" borderId="0" xfId="0" applyNumberFormat="1" applyFont="1" applyFill="1"/>
    <xf numFmtId="0" fontId="3" fillId="5" borderId="7" xfId="0" applyFont="1" applyFill="1" applyBorder="1"/>
    <xf numFmtId="0" fontId="7" fillId="3" borderId="0" xfId="0" applyFont="1" applyFill="1"/>
    <xf numFmtId="0" fontId="7" fillId="3" borderId="1" xfId="0" applyFont="1" applyFill="1" applyBorder="1"/>
    <xf numFmtId="0" fontId="3" fillId="0" borderId="20" xfId="0" applyFont="1" applyBorder="1"/>
    <xf numFmtId="0" fontId="3" fillId="2" borderId="22" xfId="0" applyFont="1" applyFill="1" applyBorder="1" applyAlignment="1">
      <alignment horizontal="right"/>
    </xf>
    <xf numFmtId="0" fontId="3" fillId="2" borderId="0" xfId="0" applyFont="1" applyFill="1" applyAlignment="1">
      <alignment horizontal="right"/>
    </xf>
    <xf numFmtId="0" fontId="3" fillId="2" borderId="9" xfId="0" applyFont="1" applyFill="1" applyBorder="1" applyAlignment="1">
      <alignment horizontal="center" vertical="center"/>
    </xf>
    <xf numFmtId="0" fontId="3" fillId="2" borderId="9" xfId="0" applyFont="1" applyFill="1" applyBorder="1" applyAlignment="1">
      <alignment horizontal="right" vertical="center"/>
    </xf>
    <xf numFmtId="0" fontId="3" fillId="0" borderId="0" xfId="0" quotePrefix="1" applyFont="1"/>
    <xf numFmtId="3" fontId="3" fillId="0" borderId="0" xfId="0" applyNumberFormat="1" applyFont="1" applyAlignment="1">
      <alignment vertical="center"/>
    </xf>
    <xf numFmtId="0" fontId="12" fillId="3" borderId="0" xfId="0" applyFont="1" applyFill="1" applyAlignment="1">
      <alignment horizontal="left" vertical="center" wrapText="1"/>
    </xf>
    <xf numFmtId="0" fontId="3" fillId="0" borderId="0" xfId="0" applyFont="1" applyAlignment="1">
      <alignment vertical="center"/>
    </xf>
    <xf numFmtId="0" fontId="14" fillId="3" borderId="0" xfId="0" applyFont="1" applyFill="1" applyAlignment="1">
      <alignment horizontal="left" vertical="center" wrapText="1" indent="1"/>
    </xf>
    <xf numFmtId="1" fontId="14" fillId="2" borderId="23" xfId="0" quotePrefix="1" applyNumberFormat="1" applyFont="1" applyFill="1" applyBorder="1" applyAlignment="1">
      <alignment vertical="center" wrapText="1"/>
    </xf>
    <xf numFmtId="0" fontId="14" fillId="3" borderId="26" xfId="0" applyFont="1" applyFill="1" applyBorder="1" applyAlignment="1">
      <alignment horizontal="left" vertical="center" wrapText="1" indent="1"/>
    </xf>
    <xf numFmtId="166" fontId="3" fillId="0" borderId="27" xfId="0" applyNumberFormat="1" applyFont="1" applyBorder="1" applyAlignment="1">
      <alignment horizontal="right" vertical="center"/>
    </xf>
    <xf numFmtId="166" fontId="3" fillId="0" borderId="28" xfId="0" applyNumberFormat="1" applyFont="1" applyBorder="1" applyAlignment="1">
      <alignment horizontal="right" vertical="center"/>
    </xf>
    <xf numFmtId="166" fontId="3" fillId="0" borderId="0" xfId="0" applyNumberFormat="1" applyFont="1" applyAlignment="1">
      <alignment horizontal="right" vertical="center"/>
    </xf>
    <xf numFmtId="0" fontId="3" fillId="0" borderId="8" xfId="0" applyFont="1" applyBorder="1"/>
    <xf numFmtId="0" fontId="3" fillId="2" borderId="9" xfId="0" applyFont="1" applyFill="1" applyBorder="1" applyAlignment="1">
      <alignment vertical="center"/>
    </xf>
    <xf numFmtId="0" fontId="16" fillId="2" borderId="0" xfId="0" applyFont="1" applyFill="1" applyAlignment="1">
      <alignment horizontal="right" vertical="center"/>
    </xf>
    <xf numFmtId="0" fontId="3" fillId="0" borderId="0" xfId="0" quotePrefix="1" applyFont="1" applyAlignment="1">
      <alignment vertical="center"/>
    </xf>
    <xf numFmtId="3" fontId="3" fillId="0" borderId="0" xfId="1" applyNumberFormat="1" applyFont="1" applyBorder="1" applyAlignment="1">
      <alignment horizontal="right" vertical="center"/>
    </xf>
    <xf numFmtId="1" fontId="3" fillId="0" borderId="0" xfId="0" applyNumberFormat="1" applyFont="1" applyAlignment="1">
      <alignment vertical="center"/>
    </xf>
    <xf numFmtId="0" fontId="12" fillId="0" borderId="0" xfId="0" applyFont="1" applyAlignment="1">
      <alignment vertical="center"/>
    </xf>
    <xf numFmtId="1" fontId="3" fillId="0" borderId="2" xfId="0" applyNumberFormat="1" applyFont="1" applyBorder="1" applyAlignment="1">
      <alignment vertical="center"/>
    </xf>
    <xf numFmtId="0" fontId="3" fillId="0" borderId="0" xfId="0" applyFont="1" applyAlignment="1">
      <alignment horizontal="left" vertical="center" indent="1"/>
    </xf>
    <xf numFmtId="3" fontId="14" fillId="0" borderId="0" xfId="0" applyNumberFormat="1" applyFont="1" applyAlignment="1">
      <alignment vertical="center"/>
    </xf>
    <xf numFmtId="165" fontId="3" fillId="0" borderId="0" xfId="0" applyNumberFormat="1" applyFont="1" applyAlignment="1">
      <alignment vertical="center"/>
    </xf>
    <xf numFmtId="0" fontId="3" fillId="0" borderId="0" xfId="0" quotePrefix="1" applyFont="1" applyAlignment="1">
      <alignment horizontal="left" vertical="center"/>
    </xf>
    <xf numFmtId="165" fontId="3" fillId="0" borderId="0" xfId="0" applyNumberFormat="1" applyFont="1"/>
    <xf numFmtId="165" fontId="3" fillId="0" borderId="2" xfId="0" applyNumberFormat="1" applyFont="1" applyBorder="1"/>
    <xf numFmtId="3" fontId="3" fillId="0" borderId="2" xfId="0" applyNumberFormat="1" applyFont="1" applyBorder="1" applyAlignment="1">
      <alignment vertical="center"/>
    </xf>
    <xf numFmtId="0" fontId="12" fillId="0" borderId="0" xfId="0" quotePrefix="1" applyFont="1" applyAlignment="1">
      <alignment vertical="center"/>
    </xf>
    <xf numFmtId="165" fontId="3" fillId="0" borderId="2" xfId="0" applyNumberFormat="1" applyFont="1" applyBorder="1" applyAlignment="1">
      <alignment vertical="center"/>
    </xf>
    <xf numFmtId="0" fontId="3" fillId="0" borderId="0" xfId="0" quotePrefix="1" applyFont="1" applyAlignment="1">
      <alignment horizontal="left" vertical="center" wrapText="1" indent="1"/>
    </xf>
    <xf numFmtId="0" fontId="3" fillId="0" borderId="0" xfId="0" quotePrefix="1" applyFont="1" applyAlignment="1">
      <alignment horizontal="left" vertical="center" indent="1"/>
    </xf>
    <xf numFmtId="3" fontId="3" fillId="0" borderId="5" xfId="0" applyNumberFormat="1" applyFont="1" applyBorder="1" applyAlignment="1">
      <alignment vertical="center"/>
    </xf>
    <xf numFmtId="1" fontId="3" fillId="2" borderId="9" xfId="0" quotePrefix="1" applyNumberFormat="1" applyFont="1" applyFill="1" applyBorder="1" applyAlignment="1">
      <alignment vertical="center" wrapText="1"/>
    </xf>
    <xf numFmtId="166" fontId="3" fillId="0" borderId="0" xfId="0" applyNumberFormat="1" applyFont="1" applyAlignment="1">
      <alignment vertical="center"/>
    </xf>
    <xf numFmtId="166" fontId="3" fillId="0" borderId="20" xfId="0" applyNumberFormat="1" applyFont="1" applyBorder="1" applyAlignment="1">
      <alignment vertical="center"/>
    </xf>
    <xf numFmtId="166" fontId="3" fillId="0" borderId="2" xfId="0" applyNumberFormat="1" applyFont="1" applyBorder="1" applyAlignment="1">
      <alignment vertical="center"/>
    </xf>
    <xf numFmtId="166" fontId="3" fillId="0" borderId="5" xfId="0" applyNumberFormat="1" applyFont="1" applyBorder="1"/>
    <xf numFmtId="0" fontId="13" fillId="0" borderId="1" xfId="0" applyFont="1" applyBorder="1" applyAlignment="1">
      <alignment vertical="center"/>
    </xf>
    <xf numFmtId="0" fontId="3" fillId="0" borderId="14" xfId="0" applyFont="1" applyBorder="1"/>
    <xf numFmtId="0" fontId="3" fillId="0" borderId="15" xfId="0" applyFont="1" applyBorder="1"/>
    <xf numFmtId="0" fontId="3" fillId="2" borderId="16" xfId="0" applyFont="1" applyFill="1" applyBorder="1" applyAlignment="1">
      <alignment horizontal="right" vertical="center"/>
    </xf>
    <xf numFmtId="166" fontId="3" fillId="0" borderId="11" xfId="0" applyNumberFormat="1" applyFont="1" applyBorder="1" applyAlignment="1">
      <alignment vertical="center"/>
    </xf>
    <xf numFmtId="1" fontId="3" fillId="2" borderId="17" xfId="0" quotePrefix="1" applyNumberFormat="1" applyFont="1" applyFill="1" applyBorder="1" applyAlignment="1">
      <alignment vertical="center" wrapText="1"/>
    </xf>
    <xf numFmtId="3" fontId="3" fillId="0" borderId="0" xfId="0" quotePrefix="1" applyNumberFormat="1" applyFont="1" applyAlignment="1">
      <alignment vertical="center"/>
    </xf>
    <xf numFmtId="0" fontId="3" fillId="0" borderId="0" xfId="0" applyFont="1" applyAlignment="1">
      <alignment horizontal="left" vertical="center" wrapText="1" indent="1"/>
    </xf>
    <xf numFmtId="3" fontId="14" fillId="0" borderId="0" xfId="0" applyNumberFormat="1" applyFont="1" applyAlignment="1">
      <alignment horizontal="right" vertical="center"/>
    </xf>
    <xf numFmtId="0" fontId="3" fillId="0" borderId="0" xfId="0" applyFont="1" applyAlignment="1">
      <alignment horizontal="left" indent="1"/>
    </xf>
    <xf numFmtId="2" fontId="3" fillId="0" borderId="0" xfId="0" applyNumberFormat="1" applyFont="1" applyAlignment="1">
      <alignment vertical="center"/>
    </xf>
    <xf numFmtId="0" fontId="3" fillId="0" borderId="0" xfId="0" quotePrefix="1" applyFont="1" applyAlignment="1">
      <alignment vertical="center" wrapText="1"/>
    </xf>
    <xf numFmtId="0" fontId="3" fillId="0" borderId="10" xfId="0" applyFont="1" applyBorder="1" applyAlignment="1">
      <alignment horizontal="left" vertical="center"/>
    </xf>
    <xf numFmtId="0" fontId="19" fillId="0" borderId="9" xfId="0" applyFont="1" applyBorder="1" applyAlignment="1">
      <alignment horizontal="left" vertical="center" wrapText="1"/>
    </xf>
    <xf numFmtId="165" fontId="20" fillId="4" borderId="9" xfId="0" applyNumberFormat="1" applyFont="1" applyFill="1" applyBorder="1" applyAlignment="1">
      <alignment horizontal="right" vertical="center"/>
    </xf>
    <xf numFmtId="0" fontId="19" fillId="0" borderId="11" xfId="0" applyFont="1" applyBorder="1" applyAlignment="1">
      <alignment horizontal="left" vertical="center" wrapText="1"/>
    </xf>
    <xf numFmtId="4" fontId="20" fillId="4" borderId="11" xfId="0" applyNumberFormat="1" applyFont="1" applyFill="1" applyBorder="1" applyAlignment="1">
      <alignment horizontal="right" vertical="center"/>
    </xf>
    <xf numFmtId="0" fontId="19" fillId="0" borderId="11" xfId="0" applyFont="1" applyBorder="1" applyAlignment="1">
      <alignment horizontal="left" vertical="center"/>
    </xf>
    <xf numFmtId="165" fontId="20" fillId="4" borderId="11" xfId="0" applyNumberFormat="1" applyFont="1" applyFill="1" applyBorder="1" applyAlignment="1">
      <alignment horizontal="right" vertical="center"/>
    </xf>
    <xf numFmtId="0" fontId="7" fillId="0" borderId="1" xfId="0" applyFont="1" applyBorder="1"/>
    <xf numFmtId="0" fontId="7" fillId="0" borderId="8" xfId="0" applyFont="1" applyBorder="1"/>
    <xf numFmtId="0" fontId="3" fillId="2" borderId="3" xfId="0" applyFont="1" applyFill="1" applyBorder="1" applyAlignment="1">
      <alignment vertical="center"/>
    </xf>
    <xf numFmtId="0" fontId="3" fillId="2" borderId="0" xfId="0" applyFont="1" applyFill="1" applyAlignment="1">
      <alignment vertical="center"/>
    </xf>
    <xf numFmtId="0" fontId="16" fillId="2" borderId="9" xfId="0" applyFont="1" applyFill="1" applyBorder="1" applyAlignment="1">
      <alignment horizontal="right" vertical="center"/>
    </xf>
    <xf numFmtId="4" fontId="19" fillId="4" borderId="0" xfId="0" applyNumberFormat="1" applyFont="1" applyFill="1" applyAlignment="1">
      <alignment horizontal="right" vertical="center"/>
    </xf>
    <xf numFmtId="165" fontId="20" fillId="0" borderId="9" xfId="0" applyNumberFormat="1" applyFont="1" applyBorder="1" applyAlignment="1">
      <alignment horizontal="right" vertical="center"/>
    </xf>
    <xf numFmtId="165" fontId="19" fillId="4" borderId="11" xfId="0" applyNumberFormat="1" applyFont="1" applyFill="1" applyBorder="1" applyAlignment="1">
      <alignment horizontal="right" vertical="center"/>
    </xf>
    <xf numFmtId="165" fontId="3" fillId="0" borderId="0" xfId="1" applyNumberFormat="1" applyFont="1" applyAlignment="1">
      <alignment horizontal="right" vertical="center"/>
    </xf>
    <xf numFmtId="165" fontId="3" fillId="0" borderId="2" xfId="1" applyNumberFormat="1" applyFont="1" applyBorder="1" applyAlignment="1">
      <alignment horizontal="right" vertical="center"/>
    </xf>
    <xf numFmtId="165" fontId="14" fillId="0" borderId="0" xfId="1" applyNumberFormat="1" applyFont="1" applyAlignment="1">
      <alignment horizontal="right" vertical="center"/>
    </xf>
    <xf numFmtId="166" fontId="14" fillId="2" borderId="36" xfId="0" applyNumberFormat="1" applyFont="1" applyFill="1" applyBorder="1" applyAlignment="1">
      <alignment horizontal="right" vertical="center" wrapText="1"/>
    </xf>
    <xf numFmtId="0" fontId="14" fillId="2" borderId="37" xfId="0" applyFont="1" applyFill="1" applyBorder="1" applyAlignment="1">
      <alignment horizontal="right" vertical="center" wrapText="1"/>
    </xf>
    <xf numFmtId="0" fontId="14" fillId="2" borderId="38" xfId="0" applyFont="1" applyFill="1" applyBorder="1" applyAlignment="1">
      <alignment horizontal="right" vertical="center" wrapText="1"/>
    </xf>
    <xf numFmtId="0" fontId="14" fillId="2" borderId="31" xfId="0" applyFont="1" applyFill="1" applyBorder="1" applyAlignment="1">
      <alignment horizontal="right" vertical="center" wrapText="1"/>
    </xf>
    <xf numFmtId="166" fontId="14" fillId="0" borderId="0" xfId="0" applyNumberFormat="1" applyFont="1" applyAlignment="1">
      <alignment horizontal="right" vertical="center" wrapText="1"/>
    </xf>
    <xf numFmtId="0" fontId="14" fillId="2" borderId="33" xfId="0" applyFont="1" applyFill="1" applyBorder="1" applyAlignment="1">
      <alignment horizontal="right" vertical="center" wrapText="1"/>
    </xf>
    <xf numFmtId="166" fontId="14" fillId="0" borderId="1" xfId="0" applyNumberFormat="1" applyFont="1" applyBorder="1" applyAlignment="1">
      <alignment horizontal="right" vertical="center" wrapText="1"/>
    </xf>
    <xf numFmtId="0" fontId="3" fillId="0" borderId="44" xfId="0" applyFont="1" applyBorder="1"/>
    <xf numFmtId="0" fontId="3" fillId="0" borderId="34" xfId="0" applyFont="1" applyBorder="1"/>
    <xf numFmtId="166" fontId="21" fillId="0" borderId="0" xfId="0" applyNumberFormat="1" applyFont="1" applyAlignment="1">
      <alignment horizontal="right" vertical="center" wrapText="1"/>
    </xf>
    <xf numFmtId="166" fontId="21" fillId="0" borderId="39" xfId="0" applyNumberFormat="1" applyFont="1" applyBorder="1" applyAlignment="1">
      <alignment horizontal="right" vertical="center" wrapText="1"/>
    </xf>
    <xf numFmtId="166" fontId="21" fillId="0" borderId="1" xfId="0" applyNumberFormat="1" applyFont="1" applyBorder="1" applyAlignment="1">
      <alignment horizontal="right" vertical="center" wrapText="1"/>
    </xf>
    <xf numFmtId="166" fontId="21" fillId="0" borderId="40" xfId="0" applyNumberFormat="1" applyFont="1" applyBorder="1" applyAlignment="1">
      <alignment horizontal="right" vertical="center" wrapText="1"/>
    </xf>
    <xf numFmtId="1" fontId="3" fillId="0" borderId="0" xfId="0" applyNumberFormat="1" applyFont="1" applyAlignment="1">
      <alignment horizontal="right" vertical="center"/>
    </xf>
    <xf numFmtId="17" fontId="3" fillId="0" borderId="0" xfId="0" quotePrefix="1" applyNumberFormat="1" applyFont="1" applyAlignment="1">
      <alignment vertical="center"/>
    </xf>
    <xf numFmtId="0" fontId="3" fillId="0" borderId="11" xfId="0" applyFont="1" applyBorder="1" applyAlignment="1">
      <alignment vertical="center"/>
    </xf>
    <xf numFmtId="1" fontId="3" fillId="0" borderId="11" xfId="0" applyNumberFormat="1" applyFont="1" applyBorder="1" applyAlignment="1">
      <alignment horizontal="right" vertical="center"/>
    </xf>
    <xf numFmtId="0" fontId="13" fillId="0" borderId="6" xfId="0" applyFont="1" applyBorder="1"/>
    <xf numFmtId="0" fontId="3" fillId="0" borderId="7" xfId="0" applyFont="1" applyBorder="1"/>
    <xf numFmtId="0" fontId="3" fillId="0" borderId="43" xfId="0" applyFont="1" applyBorder="1"/>
    <xf numFmtId="3" fontId="3" fillId="0" borderId="0" xfId="0" applyNumberFormat="1" applyFont="1" applyAlignment="1">
      <alignment horizontal="right" vertical="center"/>
    </xf>
    <xf numFmtId="0" fontId="22" fillId="2" borderId="0" xfId="0" applyFont="1" applyFill="1" applyAlignment="1">
      <alignment horizontal="right" vertical="center"/>
    </xf>
    <xf numFmtId="0" fontId="3" fillId="2" borderId="50" xfId="0" applyFont="1" applyFill="1" applyBorder="1" applyAlignment="1">
      <alignment horizontal="right" vertical="center"/>
    </xf>
    <xf numFmtId="0" fontId="3" fillId="2" borderId="70" xfId="0" applyFont="1" applyFill="1" applyBorder="1" applyAlignment="1">
      <alignment horizontal="right" vertical="center"/>
    </xf>
    <xf numFmtId="0" fontId="3" fillId="2" borderId="71" xfId="0" applyFont="1" applyFill="1" applyBorder="1" applyAlignment="1">
      <alignment horizontal="right" vertical="center"/>
    </xf>
    <xf numFmtId="165" fontId="3" fillId="8" borderId="0" xfId="0" applyNumberFormat="1" applyFont="1" applyFill="1" applyAlignment="1">
      <alignment horizontal="right" vertical="center"/>
    </xf>
    <xf numFmtId="2" fontId="3" fillId="0" borderId="11" xfId="0" applyNumberFormat="1" applyFont="1" applyBorder="1" applyAlignment="1">
      <alignment vertical="center"/>
    </xf>
    <xf numFmtId="0" fontId="19" fillId="0" borderId="0" xfId="0" applyFont="1" applyAlignment="1">
      <alignment vertical="center"/>
    </xf>
    <xf numFmtId="166" fontId="19" fillId="0" borderId="0" xfId="0" applyNumberFormat="1" applyFont="1" applyAlignment="1">
      <alignment vertical="center"/>
    </xf>
    <xf numFmtId="0" fontId="20" fillId="0" borderId="0" xfId="0" applyFont="1" applyAlignment="1">
      <alignment horizontal="left" vertical="center"/>
    </xf>
    <xf numFmtId="0" fontId="7" fillId="8" borderId="0" xfId="0" applyFont="1" applyFill="1"/>
    <xf numFmtId="0" fontId="3" fillId="2" borderId="0" xfId="0" applyFont="1" applyFill="1" applyAlignment="1">
      <alignment horizontal="center" vertical="center" wrapText="1"/>
    </xf>
    <xf numFmtId="0" fontId="3" fillId="2" borderId="66" xfId="0" applyFont="1" applyFill="1" applyBorder="1" applyAlignment="1">
      <alignment horizontal="right"/>
    </xf>
    <xf numFmtId="0" fontId="3" fillId="2" borderId="66" xfId="0" applyFont="1" applyFill="1" applyBorder="1" applyAlignment="1">
      <alignment horizontal="right" vertical="center"/>
    </xf>
    <xf numFmtId="0" fontId="12" fillId="0" borderId="0" xfId="0" applyFont="1" applyAlignment="1">
      <alignment horizontal="left" vertical="center"/>
    </xf>
    <xf numFmtId="0" fontId="3" fillId="2" borderId="19" xfId="0" applyFont="1" applyFill="1" applyBorder="1" applyAlignment="1">
      <alignment horizontal="right"/>
    </xf>
    <xf numFmtId="0" fontId="14" fillId="0" borderId="0" xfId="0" applyFont="1" applyAlignment="1">
      <alignment horizontal="left" vertical="center" indent="1"/>
    </xf>
    <xf numFmtId="0" fontId="14" fillId="0" borderId="0" xfId="0" applyFont="1" applyAlignment="1">
      <alignment horizontal="left" indent="1"/>
    </xf>
    <xf numFmtId="2" fontId="3" fillId="0" borderId="0" xfId="0" applyNumberFormat="1" applyFont="1" applyAlignment="1">
      <alignment horizontal="right" vertical="center"/>
    </xf>
    <xf numFmtId="166" fontId="3" fillId="8" borderId="0" xfId="0" applyNumberFormat="1" applyFont="1" applyFill="1" applyAlignment="1">
      <alignment horizontal="right"/>
    </xf>
    <xf numFmtId="0" fontId="23" fillId="0" borderId="0" xfId="0" applyFont="1" applyAlignment="1">
      <alignment horizontal="left" vertical="center"/>
    </xf>
    <xf numFmtId="0" fontId="14" fillId="2" borderId="19" xfId="0" applyFont="1" applyFill="1" applyBorder="1" applyAlignment="1">
      <alignment horizontal="right"/>
    </xf>
    <xf numFmtId="17" fontId="3" fillId="0" borderId="0" xfId="0" quotePrefix="1" applyNumberFormat="1" applyFont="1"/>
    <xf numFmtId="0" fontId="13" fillId="0" borderId="7" xfId="0" applyFont="1" applyBorder="1" applyAlignment="1">
      <alignment vertical="center"/>
    </xf>
    <xf numFmtId="0" fontId="3" fillId="2" borderId="9" xfId="0" applyFont="1" applyFill="1" applyBorder="1" applyAlignment="1">
      <alignment horizontal="center"/>
    </xf>
    <xf numFmtId="0" fontId="3" fillId="2" borderId="67" xfId="0" applyFont="1" applyFill="1" applyBorder="1" applyAlignment="1">
      <alignment horizontal="right" vertical="center"/>
    </xf>
    <xf numFmtId="17" fontId="3" fillId="8" borderId="0" xfId="0" quotePrefix="1" applyNumberFormat="1" applyFont="1" applyFill="1"/>
    <xf numFmtId="3" fontId="3" fillId="8" borderId="0" xfId="0" applyNumberFormat="1" applyFont="1" applyFill="1"/>
    <xf numFmtId="17" fontId="3" fillId="8" borderId="0" xfId="0" quotePrefix="1" applyNumberFormat="1" applyFont="1" applyFill="1" applyAlignment="1">
      <alignment vertical="center"/>
    </xf>
    <xf numFmtId="0" fontId="3" fillId="2" borderId="9" xfId="0" applyFont="1" applyFill="1" applyBorder="1" applyAlignment="1">
      <alignment horizontal="center" vertical="center" wrapText="1"/>
    </xf>
    <xf numFmtId="0" fontId="3" fillId="8" borderId="0" xfId="0" applyFont="1" applyFill="1" applyAlignment="1">
      <alignment horizontal="left" wrapText="1"/>
    </xf>
    <xf numFmtId="3" fontId="3" fillId="8" borderId="20" xfId="0" applyNumberFormat="1" applyFont="1" applyFill="1" applyBorder="1" applyAlignment="1">
      <alignment horizontal="right" vertical="center"/>
    </xf>
    <xf numFmtId="0" fontId="3" fillId="8" borderId="0" xfId="0" applyFont="1" applyFill="1" applyAlignment="1">
      <alignment horizontal="left"/>
    </xf>
    <xf numFmtId="3" fontId="3" fillId="8" borderId="0" xfId="0" applyNumberFormat="1" applyFont="1" applyFill="1" applyAlignment="1">
      <alignment vertical="center"/>
    </xf>
    <xf numFmtId="3" fontId="14" fillId="8" borderId="0" xfId="0" applyNumberFormat="1" applyFont="1" applyFill="1" applyAlignment="1">
      <alignment vertical="center"/>
    </xf>
    <xf numFmtId="0" fontId="12" fillId="8" borderId="0" xfId="0" applyFont="1" applyFill="1" applyAlignment="1">
      <alignment vertical="center"/>
    </xf>
    <xf numFmtId="0" fontId="3" fillId="8" borderId="0" xfId="0" applyFont="1" applyFill="1" applyAlignment="1">
      <alignment horizontal="left" vertical="center" wrapText="1" indent="1"/>
    </xf>
    <xf numFmtId="0" fontId="3" fillId="8" borderId="0" xfId="0" applyFont="1" applyFill="1" applyAlignment="1">
      <alignment horizontal="left" wrapText="1" indent="1"/>
    </xf>
    <xf numFmtId="0" fontId="3" fillId="8" borderId="55" xfId="0" applyFont="1" applyFill="1" applyBorder="1" applyAlignment="1">
      <alignment horizontal="left" wrapText="1" indent="1"/>
    </xf>
    <xf numFmtId="3" fontId="3" fillId="8" borderId="11" xfId="0" applyNumberFormat="1" applyFont="1" applyFill="1" applyBorder="1" applyAlignment="1">
      <alignment wrapText="1"/>
    </xf>
    <xf numFmtId="17" fontId="12" fillId="0" borderId="0" xfId="0" quotePrefix="1" applyNumberFormat="1" applyFont="1" applyAlignment="1">
      <alignment horizontal="left" vertical="center" wrapText="1"/>
    </xf>
    <xf numFmtId="166" fontId="3" fillId="8" borderId="0" xfId="0" applyNumberFormat="1" applyFont="1" applyFill="1" applyAlignment="1">
      <alignment horizontal="right" vertical="center"/>
    </xf>
    <xf numFmtId="166" fontId="3" fillId="0" borderId="20" xfId="0" applyNumberFormat="1" applyFont="1" applyBorder="1" applyAlignment="1">
      <alignment horizontal="right" vertical="center"/>
    </xf>
    <xf numFmtId="1" fontId="3" fillId="8" borderId="0" xfId="0" applyNumberFormat="1" applyFont="1" applyFill="1" applyAlignment="1">
      <alignment horizontal="right" vertical="center"/>
    </xf>
    <xf numFmtId="1" fontId="3" fillId="8" borderId="20" xfId="0" applyNumberFormat="1" applyFont="1" applyFill="1" applyBorder="1" applyAlignment="1">
      <alignment horizontal="right" vertical="center"/>
    </xf>
    <xf numFmtId="3" fontId="3" fillId="8" borderId="0" xfId="0" applyNumberFormat="1" applyFont="1" applyFill="1" applyAlignment="1">
      <alignment horizontal="right" vertical="center"/>
    </xf>
    <xf numFmtId="1" fontId="3" fillId="8" borderId="0" xfId="0" applyNumberFormat="1" applyFont="1" applyFill="1" applyAlignment="1">
      <alignment vertical="center"/>
    </xf>
    <xf numFmtId="1" fontId="3" fillId="8" borderId="20" xfId="0" applyNumberFormat="1" applyFont="1" applyFill="1" applyBorder="1" applyAlignment="1">
      <alignment vertical="center"/>
    </xf>
    <xf numFmtId="0" fontId="3" fillId="8" borderId="10" xfId="0" applyFont="1" applyFill="1" applyBorder="1" applyAlignment="1">
      <alignment horizontal="left" vertical="center" wrapText="1" indent="1"/>
    </xf>
    <xf numFmtId="0" fontId="3" fillId="0" borderId="0" xfId="0" applyFont="1" applyAlignment="1">
      <alignment horizontal="left" wrapText="1" indent="1"/>
    </xf>
    <xf numFmtId="1" fontId="3" fillId="8" borderId="11" xfId="0" applyNumberFormat="1" applyFont="1" applyFill="1" applyBorder="1" applyAlignment="1">
      <alignment vertical="center"/>
    </xf>
    <xf numFmtId="0" fontId="3" fillId="2" borderId="19" xfId="0" applyFont="1" applyFill="1" applyBorder="1" applyAlignment="1">
      <alignment vertical="center" wrapText="1"/>
    </xf>
    <xf numFmtId="165" fontId="3" fillId="8" borderId="20" xfId="0" applyNumberFormat="1" applyFont="1" applyFill="1" applyBorder="1" applyAlignment="1">
      <alignment horizontal="right" vertical="center"/>
    </xf>
    <xf numFmtId="0" fontId="3" fillId="8" borderId="10" xfId="0" applyFont="1" applyFill="1" applyBorder="1" applyAlignment="1">
      <alignment horizontal="left" wrapText="1" indent="1"/>
    </xf>
    <xf numFmtId="0" fontId="19" fillId="8" borderId="63" xfId="0" applyFont="1" applyFill="1" applyBorder="1" applyAlignment="1">
      <alignment horizontal="left" vertical="center" wrapText="1"/>
    </xf>
    <xf numFmtId="3" fontId="19" fillId="8" borderId="5" xfId="0" applyNumberFormat="1" applyFont="1" applyFill="1" applyBorder="1" applyAlignment="1">
      <alignment vertical="center"/>
    </xf>
    <xf numFmtId="1" fontId="3" fillId="0" borderId="0" xfId="0" applyNumberFormat="1" applyFont="1"/>
    <xf numFmtId="0" fontId="3" fillId="2" borderId="52" xfId="0" applyFont="1" applyFill="1" applyBorder="1" applyAlignment="1">
      <alignment vertical="center" wrapText="1"/>
    </xf>
    <xf numFmtId="0" fontId="12" fillId="8" borderId="10" xfId="0" applyFont="1" applyFill="1" applyBorder="1" applyAlignment="1">
      <alignment vertical="center"/>
    </xf>
    <xf numFmtId="0" fontId="3" fillId="2" borderId="51" xfId="0" applyFont="1" applyFill="1" applyBorder="1" applyAlignment="1">
      <alignment vertical="center"/>
    </xf>
    <xf numFmtId="0" fontId="3" fillId="2" borderId="51" xfId="0" applyFont="1" applyFill="1" applyBorder="1" applyAlignment="1">
      <alignment horizontal="right" vertical="center"/>
    </xf>
    <xf numFmtId="0" fontId="3" fillId="2" borderId="52" xfId="0" applyFont="1" applyFill="1" applyBorder="1" applyAlignment="1">
      <alignment horizontal="right" vertical="center"/>
    </xf>
    <xf numFmtId="0" fontId="3" fillId="2" borderId="53" xfId="0" applyFont="1" applyFill="1" applyBorder="1" applyAlignment="1">
      <alignment horizontal="right" vertical="center"/>
    </xf>
    <xf numFmtId="0" fontId="3" fillId="3" borderId="0" xfId="0" applyFont="1" applyFill="1" applyAlignment="1">
      <alignment vertical="center"/>
    </xf>
    <xf numFmtId="1" fontId="3" fillId="7" borderId="0" xfId="0" applyNumberFormat="1" applyFont="1" applyFill="1" applyAlignment="1">
      <alignment horizontal="right" vertical="center"/>
    </xf>
    <xf numFmtId="0" fontId="3" fillId="3" borderId="41" xfId="0" applyFont="1" applyFill="1" applyBorder="1" applyAlignment="1">
      <alignment vertical="center"/>
    </xf>
    <xf numFmtId="0" fontId="3" fillId="7" borderId="41" xfId="0" applyFont="1" applyFill="1" applyBorder="1" applyAlignment="1">
      <alignment vertical="center"/>
    </xf>
    <xf numFmtId="0" fontId="13" fillId="3" borderId="7" xfId="0" applyFont="1" applyFill="1" applyBorder="1" applyAlignment="1">
      <alignment vertical="center"/>
    </xf>
    <xf numFmtId="1" fontId="3" fillId="0" borderId="7" xfId="0" applyNumberFormat="1" applyFont="1" applyBorder="1" applyAlignment="1">
      <alignment vertical="center"/>
    </xf>
    <xf numFmtId="0" fontId="3" fillId="7" borderId="0" xfId="0" applyFont="1" applyFill="1"/>
    <xf numFmtId="0" fontId="3" fillId="7" borderId="1" xfId="0" applyFont="1" applyFill="1" applyBorder="1"/>
    <xf numFmtId="0" fontId="3" fillId="2" borderId="0" xfId="0" applyFont="1" applyFill="1" applyAlignment="1">
      <alignment horizontal="left" vertical="center" indent="1"/>
    </xf>
    <xf numFmtId="1" fontId="3" fillId="7" borderId="0" xfId="0" applyNumberFormat="1" applyFont="1" applyFill="1" applyAlignment="1">
      <alignment vertical="center"/>
    </xf>
    <xf numFmtId="0" fontId="12" fillId="0" borderId="41" xfId="0" applyFont="1" applyBorder="1" applyAlignment="1">
      <alignment horizontal="left" vertical="center"/>
    </xf>
    <xf numFmtId="0" fontId="3" fillId="3" borderId="41" xfId="0" applyFont="1" applyFill="1" applyBorder="1" applyAlignment="1">
      <alignment horizontal="left" vertical="center" indent="1"/>
    </xf>
    <xf numFmtId="0" fontId="3" fillId="3" borderId="0" xfId="0" applyFont="1" applyFill="1" applyAlignment="1">
      <alignment horizontal="left" vertical="center" indent="1"/>
    </xf>
    <xf numFmtId="0" fontId="13" fillId="3" borderId="6" xfId="0" applyFont="1" applyFill="1" applyBorder="1" applyAlignment="1">
      <alignment horizontal="left" vertical="center"/>
    </xf>
    <xf numFmtId="0" fontId="12" fillId="3" borderId="0" xfId="0" applyFont="1" applyFill="1" applyAlignment="1">
      <alignment horizontal="left" vertical="center"/>
    </xf>
    <xf numFmtId="0" fontId="3" fillId="0" borderId="0" xfId="0" applyFont="1" applyAlignment="1">
      <alignment horizontal="left" vertical="top" indent="1"/>
    </xf>
    <xf numFmtId="1" fontId="3" fillId="0" borderId="7" xfId="0" applyNumberFormat="1" applyFont="1" applyBorder="1" applyAlignment="1">
      <alignment horizontal="right" vertical="center"/>
    </xf>
    <xf numFmtId="0" fontId="3" fillId="2" borderId="49" xfId="0" applyFont="1" applyFill="1" applyBorder="1" applyAlignment="1">
      <alignment horizontal="center" vertical="center"/>
    </xf>
    <xf numFmtId="0" fontId="12" fillId="2" borderId="0" xfId="0" applyFont="1" applyFill="1" applyAlignment="1">
      <alignment horizontal="center" vertical="center"/>
    </xf>
    <xf numFmtId="0" fontId="3" fillId="2" borderId="50" xfId="0" applyFont="1" applyFill="1" applyBorder="1"/>
    <xf numFmtId="0" fontId="3" fillId="2" borderId="50" xfId="0" applyFont="1" applyFill="1" applyBorder="1" applyAlignment="1">
      <alignment horizontal="right" vertical="center" wrapText="1"/>
    </xf>
    <xf numFmtId="1" fontId="14" fillId="6" borderId="0" xfId="0" applyNumberFormat="1" applyFont="1" applyFill="1" applyAlignment="1">
      <alignment horizontal="right" vertical="center"/>
    </xf>
    <xf numFmtId="0" fontId="12" fillId="6" borderId="0" xfId="0" applyFont="1" applyFill="1"/>
    <xf numFmtId="0" fontId="3" fillId="6" borderId="0" xfId="0" applyFont="1" applyFill="1" applyAlignment="1">
      <alignment horizontal="left" indent="1"/>
    </xf>
    <xf numFmtId="1" fontId="3" fillId="6" borderId="0" xfId="0" applyNumberFormat="1" applyFont="1" applyFill="1" applyAlignment="1">
      <alignment horizontal="right"/>
    </xf>
    <xf numFmtId="0" fontId="3" fillId="6" borderId="0" xfId="0" applyFont="1" applyFill="1" applyAlignment="1">
      <alignment horizontal="right" vertical="center"/>
    </xf>
    <xf numFmtId="0" fontId="3" fillId="6" borderId="0" xfId="0" applyFont="1" applyFill="1" applyAlignment="1">
      <alignment horizontal="right" vertical="center" wrapText="1"/>
    </xf>
    <xf numFmtId="167" fontId="3" fillId="6" borderId="0" xfId="3" applyNumberFormat="1" applyFont="1" applyFill="1" applyBorder="1"/>
    <xf numFmtId="0" fontId="13" fillId="6" borderId="7" xfId="0" applyFont="1" applyFill="1" applyBorder="1" applyAlignment="1">
      <alignment vertical="center"/>
    </xf>
    <xf numFmtId="0" fontId="3" fillId="6" borderId="7" xfId="0" applyFont="1" applyFill="1" applyBorder="1"/>
    <xf numFmtId="0" fontId="3" fillId="0" borderId="2" xfId="0" applyFont="1" applyBorder="1"/>
    <xf numFmtId="0" fontId="3" fillId="2" borderId="45" xfId="0" applyFont="1" applyFill="1" applyBorder="1"/>
    <xf numFmtId="0" fontId="3" fillId="2" borderId="45" xfId="0" applyFont="1" applyFill="1" applyBorder="1" applyAlignment="1">
      <alignment horizontal="right" vertical="center"/>
    </xf>
    <xf numFmtId="0" fontId="3" fillId="2" borderId="46" xfId="0" applyFont="1" applyFill="1" applyBorder="1" applyAlignment="1">
      <alignment horizontal="right" vertical="center"/>
    </xf>
    <xf numFmtId="0" fontId="3" fillId="3" borderId="48" xfId="0" applyFont="1" applyFill="1" applyBorder="1" applyAlignment="1">
      <alignment vertical="center"/>
    </xf>
    <xf numFmtId="0" fontId="3" fillId="3" borderId="26" xfId="0" applyFont="1" applyFill="1" applyBorder="1" applyAlignment="1">
      <alignment vertical="center"/>
    </xf>
    <xf numFmtId="0" fontId="3" fillId="3" borderId="0" xfId="0" quotePrefix="1" applyFont="1" applyFill="1" applyAlignment="1">
      <alignment vertical="center"/>
    </xf>
    <xf numFmtId="1" fontId="3" fillId="3" borderId="0" xfId="0" applyNumberFormat="1" applyFont="1" applyFill="1" applyAlignment="1">
      <alignment vertical="center"/>
    </xf>
    <xf numFmtId="0" fontId="3" fillId="3" borderId="11" xfId="0" applyFont="1" applyFill="1" applyBorder="1" applyAlignment="1">
      <alignment vertical="center"/>
    </xf>
    <xf numFmtId="1" fontId="3" fillId="3" borderId="11" xfId="0" applyNumberFormat="1" applyFont="1" applyFill="1" applyBorder="1" applyAlignment="1">
      <alignment vertical="center"/>
    </xf>
    <xf numFmtId="1" fontId="3" fillId="3" borderId="9" xfId="0" applyNumberFormat="1" applyFont="1" applyFill="1" applyBorder="1" applyAlignment="1">
      <alignment vertical="center"/>
    </xf>
    <xf numFmtId="1" fontId="3" fillId="3" borderId="0" xfId="0" applyNumberFormat="1" applyFont="1" applyFill="1" applyAlignment="1">
      <alignment horizontal="right" vertical="center"/>
    </xf>
    <xf numFmtId="0" fontId="12" fillId="3" borderId="0" xfId="0" applyFont="1" applyFill="1" applyAlignment="1">
      <alignment vertical="center"/>
    </xf>
    <xf numFmtId="0" fontId="3" fillId="3" borderId="0" xfId="0" applyFont="1" applyFill="1"/>
    <xf numFmtId="1" fontId="3" fillId="3" borderId="0" xfId="0" applyNumberFormat="1" applyFont="1" applyFill="1"/>
    <xf numFmtId="0" fontId="3" fillId="3" borderId="42" xfId="0" applyFont="1" applyFill="1" applyBorder="1" applyAlignment="1">
      <alignment horizontal="left" vertical="top" indent="1"/>
    </xf>
    <xf numFmtId="0" fontId="3" fillId="3" borderId="11" xfId="0" applyFont="1" applyFill="1" applyBorder="1" applyAlignment="1">
      <alignment horizontal="left" vertical="top" indent="1"/>
    </xf>
    <xf numFmtId="0" fontId="3" fillId="3" borderId="0" xfId="0" applyFont="1" applyFill="1" applyAlignment="1">
      <alignment horizontal="left" vertical="top" indent="1"/>
    </xf>
    <xf numFmtId="0" fontId="13" fillId="3" borderId="6" xfId="0" applyFont="1" applyFill="1" applyBorder="1" applyAlignment="1">
      <alignment vertical="center"/>
    </xf>
    <xf numFmtId="1" fontId="3" fillId="3" borderId="7" xfId="0" applyNumberFormat="1" applyFont="1" applyFill="1" applyBorder="1" applyAlignment="1">
      <alignment vertical="center"/>
    </xf>
    <xf numFmtId="1" fontId="3" fillId="3" borderId="43" xfId="0" applyNumberFormat="1" applyFont="1" applyFill="1" applyBorder="1" applyAlignment="1">
      <alignment vertical="center"/>
    </xf>
    <xf numFmtId="0" fontId="3" fillId="2" borderId="0" xfId="0" applyFont="1" applyFill="1" applyAlignment="1">
      <alignment horizontal="left" indent="1"/>
    </xf>
    <xf numFmtId="3" fontId="3" fillId="0" borderId="0" xfId="0" applyNumberFormat="1" applyFont="1"/>
    <xf numFmtId="3" fontId="3" fillId="0" borderId="11" xfId="0" applyNumberFormat="1" applyFont="1" applyBorder="1"/>
    <xf numFmtId="3" fontId="3" fillId="0" borderId="9" xfId="0" applyNumberFormat="1" applyFont="1" applyBorder="1"/>
    <xf numFmtId="0" fontId="13" fillId="0" borderId="35" xfId="0" applyFont="1" applyBorder="1" applyAlignment="1">
      <alignment vertical="top"/>
    </xf>
    <xf numFmtId="1" fontId="3" fillId="0" borderId="43" xfId="0" applyNumberFormat="1" applyFont="1" applyBorder="1" applyAlignment="1">
      <alignment vertical="center"/>
    </xf>
    <xf numFmtId="3" fontId="3" fillId="3" borderId="0" xfId="0" applyNumberFormat="1" applyFont="1" applyFill="1" applyAlignment="1">
      <alignment vertical="center"/>
    </xf>
    <xf numFmtId="0" fontId="3" fillId="3" borderId="42" xfId="0" applyFont="1" applyFill="1" applyBorder="1" applyAlignment="1">
      <alignment horizontal="left" vertical="center" indent="1"/>
    </xf>
    <xf numFmtId="0" fontId="3" fillId="3" borderId="11" xfId="0" applyFont="1" applyFill="1" applyBorder="1" applyAlignment="1">
      <alignment horizontal="left" vertical="center" indent="1"/>
    </xf>
    <xf numFmtId="0" fontId="3" fillId="2" borderId="9" xfId="0" applyFont="1" applyFill="1" applyBorder="1" applyAlignment="1">
      <alignment horizontal="left" vertical="center" indent="1"/>
    </xf>
    <xf numFmtId="166" fontId="3" fillId="3" borderId="0" xfId="0" applyNumberFormat="1" applyFont="1" applyFill="1" applyAlignment="1">
      <alignment vertical="center"/>
    </xf>
    <xf numFmtId="166" fontId="3" fillId="3" borderId="0" xfId="0" applyNumberFormat="1" applyFont="1" applyFill="1"/>
    <xf numFmtId="0" fontId="3" fillId="0" borderId="11" xfId="0" applyFont="1" applyBorder="1" applyAlignment="1">
      <alignment horizontal="left" vertical="center"/>
    </xf>
    <xf numFmtId="166" fontId="3" fillId="3" borderId="11" xfId="0" applyNumberFormat="1" applyFont="1" applyFill="1" applyBorder="1" applyAlignment="1">
      <alignment vertical="center"/>
    </xf>
    <xf numFmtId="166" fontId="3" fillId="3" borderId="34" xfId="0" applyNumberFormat="1" applyFont="1" applyFill="1" applyBorder="1" applyAlignment="1">
      <alignment vertical="center"/>
    </xf>
    <xf numFmtId="0" fontId="13" fillId="0" borderId="35" xfId="0" applyFont="1" applyBorder="1" applyAlignment="1">
      <alignment vertical="center"/>
    </xf>
    <xf numFmtId="166" fontId="3" fillId="0" borderId="7" xfId="0" applyNumberFormat="1" applyFont="1" applyBorder="1" applyAlignment="1">
      <alignment vertical="center"/>
    </xf>
    <xf numFmtId="3" fontId="14" fillId="8" borderId="0" xfId="0" applyNumberFormat="1" applyFont="1" applyFill="1" applyAlignment="1">
      <alignment horizontal="right" vertical="center"/>
    </xf>
    <xf numFmtId="3" fontId="14" fillId="8" borderId="20" xfId="0" applyNumberFormat="1" applyFont="1" applyFill="1" applyBorder="1" applyAlignment="1">
      <alignment horizontal="right" vertical="center"/>
    </xf>
    <xf numFmtId="1" fontId="14" fillId="8" borderId="20" xfId="0" applyNumberFormat="1" applyFont="1" applyFill="1" applyBorder="1" applyAlignment="1">
      <alignment vertical="center"/>
    </xf>
    <xf numFmtId="0" fontId="14" fillId="0" borderId="0" xfId="0" applyFont="1"/>
    <xf numFmtId="1" fontId="14" fillId="0" borderId="0" xfId="0" applyNumberFormat="1" applyFont="1"/>
    <xf numFmtId="1" fontId="14" fillId="8" borderId="0" xfId="0" applyNumberFormat="1" applyFont="1" applyFill="1" applyAlignment="1">
      <alignment vertical="center"/>
    </xf>
    <xf numFmtId="0" fontId="14" fillId="0" borderId="0" xfId="0" applyFont="1" applyAlignment="1">
      <alignment horizontal="right"/>
    </xf>
    <xf numFmtId="1" fontId="14" fillId="0" borderId="0" xfId="0" applyNumberFormat="1" applyFont="1" applyAlignment="1">
      <alignment horizontal="right" vertical="center"/>
    </xf>
    <xf numFmtId="166" fontId="14" fillId="8" borderId="0" xfId="0" applyNumberFormat="1" applyFont="1" applyFill="1" applyAlignment="1">
      <alignment horizontal="right" vertical="center"/>
    </xf>
    <xf numFmtId="166" fontId="14" fillId="8" borderId="34" xfId="0" applyNumberFormat="1" applyFont="1" applyFill="1" applyBorder="1" applyAlignment="1">
      <alignment horizontal="right" vertical="center"/>
    </xf>
    <xf numFmtId="0" fontId="14" fillId="0" borderId="11" xfId="0" applyFont="1" applyBorder="1"/>
    <xf numFmtId="166" fontId="14" fillId="8" borderId="11" xfId="0" applyNumberFormat="1" applyFont="1" applyFill="1" applyBorder="1" applyAlignment="1">
      <alignment horizontal="right" vertical="center"/>
    </xf>
    <xf numFmtId="3" fontId="14" fillId="8" borderId="0" xfId="0" applyNumberFormat="1" applyFont="1" applyFill="1" applyAlignment="1">
      <alignment wrapText="1"/>
    </xf>
    <xf numFmtId="3" fontId="14" fillId="8" borderId="20" xfId="0" applyNumberFormat="1" applyFont="1" applyFill="1" applyBorder="1" applyAlignment="1">
      <alignment wrapText="1"/>
    </xf>
    <xf numFmtId="3" fontId="20" fillId="8" borderId="5" xfId="0" applyNumberFormat="1" applyFont="1" applyFill="1" applyBorder="1" applyAlignment="1">
      <alignment vertical="center"/>
    </xf>
    <xf numFmtId="3" fontId="20" fillId="8" borderId="64" xfId="0" applyNumberFormat="1" applyFont="1" applyFill="1" applyBorder="1" applyAlignment="1">
      <alignment vertical="center"/>
    </xf>
    <xf numFmtId="0" fontId="14" fillId="2" borderId="36" xfId="0" applyFont="1" applyFill="1" applyBorder="1" applyAlignment="1">
      <alignment horizontal="right" vertical="center" wrapText="1"/>
    </xf>
    <xf numFmtId="17" fontId="14" fillId="2" borderId="31" xfId="0" quotePrefix="1" applyNumberFormat="1" applyFont="1" applyFill="1" applyBorder="1" applyAlignment="1">
      <alignment horizontal="right" vertical="center" wrapText="1"/>
    </xf>
    <xf numFmtId="166" fontId="14" fillId="0" borderId="31" xfId="0" applyNumberFormat="1" applyFont="1" applyBorder="1" applyAlignment="1">
      <alignment horizontal="right" vertical="center" wrapText="1"/>
    </xf>
    <xf numFmtId="0" fontId="3" fillId="0" borderId="31" xfId="0" applyFont="1" applyBorder="1"/>
    <xf numFmtId="166" fontId="3" fillId="0" borderId="31" xfId="0" applyNumberFormat="1" applyFont="1" applyBorder="1"/>
    <xf numFmtId="0" fontId="3" fillId="0" borderId="39" xfId="0" applyFont="1" applyBorder="1"/>
    <xf numFmtId="17" fontId="3" fillId="2" borderId="33" xfId="0" quotePrefix="1" applyNumberFormat="1" applyFont="1" applyFill="1" applyBorder="1" applyAlignment="1">
      <alignment horizontal="right"/>
    </xf>
    <xf numFmtId="0" fontId="3" fillId="0" borderId="40" xfId="0" applyFont="1" applyBorder="1"/>
    <xf numFmtId="0" fontId="3" fillId="2" borderId="72" xfId="0" applyFont="1" applyFill="1" applyBorder="1" applyAlignment="1">
      <alignment horizontal="right" vertical="center" wrapText="1"/>
    </xf>
    <xf numFmtId="166" fontId="21" fillId="0" borderId="72" xfId="0" applyNumberFormat="1" applyFont="1" applyBorder="1" applyAlignment="1">
      <alignment vertical="center"/>
    </xf>
    <xf numFmtId="3" fontId="3" fillId="8" borderId="0" xfId="0" applyNumberFormat="1" applyFont="1" applyFill="1" applyAlignment="1">
      <alignment wrapText="1"/>
    </xf>
    <xf numFmtId="168" fontId="3" fillId="0" borderId="0" xfId="0" applyNumberFormat="1" applyFont="1"/>
    <xf numFmtId="1" fontId="3" fillId="0" borderId="0" xfId="0" applyNumberFormat="1" applyFont="1" applyAlignment="1">
      <alignment horizontal="left" indent="1"/>
    </xf>
    <xf numFmtId="166" fontId="3" fillId="0" borderId="0" xfId="0" applyNumberFormat="1" applyFont="1"/>
    <xf numFmtId="0" fontId="25" fillId="0" borderId="0" xfId="0" applyFont="1" applyAlignment="1">
      <alignment vertical="center"/>
    </xf>
    <xf numFmtId="165" fontId="25" fillId="0" borderId="0" xfId="0" applyNumberFormat="1" applyFont="1" applyAlignment="1">
      <alignment vertical="center"/>
    </xf>
    <xf numFmtId="3" fontId="25" fillId="0" borderId="0" xfId="0" applyNumberFormat="1" applyFont="1" applyAlignment="1">
      <alignment vertical="center"/>
    </xf>
    <xf numFmtId="0" fontId="25" fillId="0" borderId="0" xfId="0" quotePrefix="1" applyFont="1" applyAlignment="1">
      <alignment vertical="center"/>
    </xf>
    <xf numFmtId="0" fontId="25" fillId="0" borderId="0" xfId="0" quotePrefix="1" applyFont="1"/>
    <xf numFmtId="0" fontId="25" fillId="0" borderId="0" xfId="0" applyFont="1"/>
    <xf numFmtId="0" fontId="25" fillId="0" borderId="5" xfId="0" quotePrefix="1" applyFont="1" applyBorder="1" applyAlignment="1">
      <alignment horizontal="left" vertical="center"/>
    </xf>
    <xf numFmtId="0" fontId="25" fillId="0" borderId="0" xfId="0" quotePrefix="1" applyFont="1" applyAlignment="1">
      <alignment horizontal="left" vertical="center"/>
    </xf>
    <xf numFmtId="0" fontId="25" fillId="0" borderId="5" xfId="0" quotePrefix="1" applyFont="1" applyBorder="1" applyAlignment="1">
      <alignment vertical="top"/>
    </xf>
    <xf numFmtId="1" fontId="25" fillId="0" borderId="0" xfId="0" applyNumberFormat="1" applyFont="1" applyAlignment="1">
      <alignment vertical="center"/>
    </xf>
    <xf numFmtId="0" fontId="25" fillId="3" borderId="0" xfId="0" applyFont="1" applyFill="1" applyAlignment="1">
      <alignment vertical="center"/>
    </xf>
    <xf numFmtId="0" fontId="25" fillId="0" borderId="9" xfId="0" applyFont="1" applyBorder="1" applyAlignment="1">
      <alignment vertical="center"/>
    </xf>
    <xf numFmtId="0" fontId="25" fillId="0" borderId="47" xfId="0" applyFont="1" applyBorder="1" applyAlignment="1">
      <alignment vertical="center"/>
    </xf>
    <xf numFmtId="0" fontId="25" fillId="6" borderId="0" xfId="0" applyFont="1" applyFill="1"/>
    <xf numFmtId="1" fontId="26" fillId="6" borderId="0" xfId="0" applyNumberFormat="1" applyFont="1" applyFill="1" applyAlignment="1">
      <alignment horizontal="right" vertical="center"/>
    </xf>
    <xf numFmtId="1" fontId="25" fillId="6" borderId="0" xfId="0" applyNumberFormat="1" applyFont="1" applyFill="1" applyAlignment="1">
      <alignment horizontal="right"/>
    </xf>
    <xf numFmtId="3" fontId="25" fillId="0" borderId="5" xfId="0" applyNumberFormat="1" applyFont="1" applyBorder="1" applyAlignment="1">
      <alignment vertical="center"/>
    </xf>
    <xf numFmtId="166" fontId="25" fillId="0" borderId="5" xfId="0" applyNumberFormat="1" applyFont="1" applyBorder="1"/>
    <xf numFmtId="165" fontId="25" fillId="0" borderId="5" xfId="0" applyNumberFormat="1" applyFont="1" applyBorder="1" applyAlignment="1">
      <alignment vertical="center"/>
    </xf>
    <xf numFmtId="1" fontId="25" fillId="3" borderId="0" xfId="0" applyNumberFormat="1" applyFont="1" applyFill="1" applyAlignment="1">
      <alignment horizontal="right" vertical="center"/>
    </xf>
    <xf numFmtId="1" fontId="25" fillId="0" borderId="0" xfId="0" applyNumberFormat="1" applyFont="1" applyAlignment="1">
      <alignment horizontal="right" vertical="center"/>
    </xf>
    <xf numFmtId="0" fontId="25" fillId="7" borderId="41" xfId="0" applyFont="1" applyFill="1" applyBorder="1" applyAlignment="1">
      <alignment vertical="center"/>
    </xf>
    <xf numFmtId="1" fontId="25" fillId="7" borderId="0" xfId="0" applyNumberFormat="1" applyFont="1" applyFill="1" applyAlignment="1">
      <alignment vertical="center"/>
    </xf>
    <xf numFmtId="166" fontId="25" fillId="8" borderId="0" xfId="0" applyNumberFormat="1" applyFont="1" applyFill="1" applyAlignment="1">
      <alignment vertical="center"/>
    </xf>
    <xf numFmtId="3" fontId="26" fillId="8" borderId="0" xfId="0" applyNumberFormat="1" applyFont="1" applyFill="1" applyAlignment="1">
      <alignment vertical="center"/>
    </xf>
    <xf numFmtId="166" fontId="25" fillId="8" borderId="0" xfId="0" applyNumberFormat="1" applyFont="1" applyFill="1" applyAlignment="1">
      <alignment horizontal="left" vertical="center" wrapText="1"/>
    </xf>
    <xf numFmtId="165" fontId="26" fillId="8" borderId="0" xfId="0" applyNumberFormat="1" applyFont="1" applyFill="1" applyAlignment="1">
      <alignment vertical="center"/>
    </xf>
    <xf numFmtId="3" fontId="25" fillId="8" borderId="0" xfId="0" applyNumberFormat="1" applyFont="1" applyFill="1" applyAlignment="1">
      <alignment vertical="center"/>
    </xf>
    <xf numFmtId="166" fontId="25" fillId="8" borderId="0" xfId="0" applyNumberFormat="1" applyFont="1" applyFill="1" applyAlignment="1">
      <alignment vertical="center" wrapText="1"/>
    </xf>
    <xf numFmtId="3" fontId="25" fillId="8" borderId="20" xfId="0" applyNumberFormat="1" applyFont="1" applyFill="1" applyBorder="1" applyAlignment="1">
      <alignment vertical="center"/>
    </xf>
    <xf numFmtId="165" fontId="25" fillId="8" borderId="0" xfId="0" applyNumberFormat="1" applyFont="1" applyFill="1" applyAlignment="1">
      <alignment vertical="center"/>
    </xf>
    <xf numFmtId="17" fontId="25" fillId="0" borderId="0" xfId="0" quotePrefix="1" applyNumberFormat="1" applyFont="1" applyAlignment="1">
      <alignment horizontal="left" vertical="top" wrapText="1"/>
    </xf>
    <xf numFmtId="166" fontId="25" fillId="0" borderId="0" xfId="0" applyNumberFormat="1" applyFont="1" applyAlignment="1">
      <alignment horizontal="right" vertical="center"/>
    </xf>
    <xf numFmtId="17" fontId="25" fillId="8" borderId="0" xfId="0" quotePrefix="1" applyNumberFormat="1" applyFont="1" applyFill="1" applyAlignment="1">
      <alignment horizontal="left" wrapText="1"/>
    </xf>
    <xf numFmtId="166" fontId="25" fillId="8" borderId="0" xfId="0" applyNumberFormat="1" applyFont="1" applyFill="1" applyAlignment="1">
      <alignment horizontal="right" vertical="center"/>
    </xf>
    <xf numFmtId="165" fontId="25" fillId="8" borderId="0" xfId="0" applyNumberFormat="1" applyFont="1" applyFill="1" applyAlignment="1">
      <alignment horizontal="right" vertical="center"/>
    </xf>
    <xf numFmtId="2" fontId="25" fillId="0" borderId="0" xfId="0" applyNumberFormat="1" applyFont="1" applyAlignment="1">
      <alignment horizontal="right" vertical="center"/>
    </xf>
    <xf numFmtId="17" fontId="26" fillId="8" borderId="0" xfId="0" quotePrefix="1" applyNumberFormat="1" applyFont="1" applyFill="1" applyAlignment="1">
      <alignment horizontal="left" wrapText="1"/>
    </xf>
    <xf numFmtId="166" fontId="25" fillId="8" borderId="0" xfId="0" applyNumberFormat="1" applyFont="1" applyFill="1" applyAlignment="1">
      <alignment horizontal="right"/>
    </xf>
    <xf numFmtId="17" fontId="26" fillId="0" borderId="0" xfId="0" quotePrefix="1" applyNumberFormat="1" applyFont="1" applyAlignment="1">
      <alignment horizontal="left" vertical="top" wrapText="1"/>
    </xf>
    <xf numFmtId="0" fontId="13" fillId="5" borderId="7" xfId="0" applyFont="1" applyFill="1" applyBorder="1"/>
    <xf numFmtId="0" fontId="3" fillId="6" borderId="0" xfId="0" applyFont="1" applyFill="1"/>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15" fillId="3" borderId="6" xfId="0" applyFont="1" applyFill="1" applyBorder="1" applyAlignment="1">
      <alignment horizontal="left" vertical="center" wrapText="1"/>
    </xf>
    <xf numFmtId="0" fontId="15" fillId="3" borderId="7" xfId="0" applyFont="1" applyFill="1" applyBorder="1" applyAlignment="1">
      <alignment horizontal="left" vertical="center" wrapText="1"/>
    </xf>
    <xf numFmtId="0" fontId="3" fillId="2" borderId="0" xfId="0" applyFont="1" applyFill="1" applyAlignment="1">
      <alignment horizontal="center" vertical="center"/>
    </xf>
    <xf numFmtId="0" fontId="15" fillId="3" borderId="12" xfId="0" applyFont="1" applyFill="1" applyBorder="1" applyAlignment="1">
      <alignment horizontal="left" vertical="center" wrapText="1"/>
    </xf>
    <xf numFmtId="0" fontId="15" fillId="3" borderId="1" xfId="0" applyFont="1" applyFill="1" applyBorder="1" applyAlignment="1">
      <alignment horizontal="left" vertical="center" wrapText="1"/>
    </xf>
    <xf numFmtId="0" fontId="3" fillId="2" borderId="3" xfId="0" applyFont="1" applyFill="1" applyBorder="1" applyAlignment="1">
      <alignment horizontal="center" vertical="center"/>
    </xf>
    <xf numFmtId="0" fontId="3" fillId="2" borderId="9" xfId="0" applyFont="1" applyFill="1" applyBorder="1" applyAlignment="1">
      <alignment horizontal="center" vertical="center"/>
    </xf>
    <xf numFmtId="0" fontId="15" fillId="3" borderId="13" xfId="0" applyFont="1" applyFill="1" applyBorder="1" applyAlignment="1">
      <alignment horizontal="left" vertical="center" wrapText="1"/>
    </xf>
    <xf numFmtId="1" fontId="14" fillId="2" borderId="9" xfId="0" quotePrefix="1" applyNumberFormat="1" applyFont="1" applyFill="1" applyBorder="1" applyAlignment="1">
      <alignment horizontal="center" vertical="center" wrapText="1"/>
    </xf>
    <xf numFmtId="1" fontId="14" fillId="2" borderId="18" xfId="0" quotePrefix="1" applyNumberFormat="1" applyFont="1" applyFill="1" applyBorder="1" applyAlignment="1">
      <alignment horizontal="center" vertical="center" wrapText="1"/>
    </xf>
    <xf numFmtId="0" fontId="13" fillId="3" borderId="19" xfId="0" applyFont="1" applyFill="1" applyBorder="1" applyAlignment="1">
      <alignment horizontal="left" vertical="center" wrapText="1"/>
    </xf>
    <xf numFmtId="0" fontId="15" fillId="3" borderId="9" xfId="0" applyFont="1" applyFill="1" applyBorder="1" applyAlignment="1">
      <alignment horizontal="left" vertical="center" wrapText="1"/>
    </xf>
    <xf numFmtId="1" fontId="3" fillId="2" borderId="9" xfId="0" quotePrefix="1" applyNumberFormat="1" applyFont="1" applyFill="1" applyBorder="1" applyAlignment="1">
      <alignment horizontal="center" vertical="center" wrapText="1"/>
    </xf>
    <xf numFmtId="1" fontId="3" fillId="2" borderId="18" xfId="0" quotePrefix="1" applyNumberFormat="1" applyFont="1" applyFill="1" applyBorder="1" applyAlignment="1">
      <alignment horizontal="center" vertical="center" wrapText="1"/>
    </xf>
    <xf numFmtId="1" fontId="3" fillId="2" borderId="21" xfId="0" quotePrefix="1" applyNumberFormat="1" applyFont="1" applyFill="1" applyBorder="1" applyAlignment="1">
      <alignment horizontal="center" vertical="center" wrapText="1"/>
    </xf>
    <xf numFmtId="1" fontId="14" fillId="2" borderId="24" xfId="0" quotePrefix="1" applyNumberFormat="1" applyFont="1" applyFill="1" applyBorder="1" applyAlignment="1">
      <alignment horizontal="center" vertical="center" wrapText="1"/>
    </xf>
    <xf numFmtId="1" fontId="14" fillId="2" borderId="25" xfId="0" quotePrefix="1" applyNumberFormat="1" applyFont="1" applyFill="1" applyBorder="1" applyAlignment="1">
      <alignment horizontal="center" vertical="center" wrapText="1"/>
    </xf>
    <xf numFmtId="0" fontId="12" fillId="2" borderId="9" xfId="0" applyFont="1" applyFill="1" applyBorder="1" applyAlignment="1">
      <alignment horizontal="center" vertical="center"/>
    </xf>
    <xf numFmtId="0" fontId="3" fillId="2" borderId="4" xfId="0" applyFont="1" applyFill="1" applyBorder="1" applyAlignment="1">
      <alignment horizontal="center"/>
    </xf>
    <xf numFmtId="0" fontId="3" fillId="2" borderId="5" xfId="0" applyFont="1" applyFill="1" applyBorder="1" applyAlignment="1">
      <alignment horizontal="center"/>
    </xf>
    <xf numFmtId="0" fontId="15" fillId="0" borderId="60" xfId="0" applyFont="1" applyBorder="1" applyAlignment="1">
      <alignment horizontal="left" vertical="center" wrapText="1"/>
    </xf>
    <xf numFmtId="0" fontId="15" fillId="0" borderId="61" xfId="0" applyFont="1" applyBorder="1" applyAlignment="1">
      <alignment horizontal="left" vertical="center" wrapText="1"/>
    </xf>
    <xf numFmtId="0" fontId="15" fillId="0" borderId="62" xfId="0" applyFont="1" applyBorder="1" applyAlignment="1">
      <alignment horizontal="left" vertical="center" wrapText="1"/>
    </xf>
    <xf numFmtId="166" fontId="14" fillId="2" borderId="52" xfId="0" applyNumberFormat="1" applyFont="1" applyFill="1" applyBorder="1" applyAlignment="1">
      <alignment horizontal="center" vertical="center"/>
    </xf>
    <xf numFmtId="166" fontId="14" fillId="2" borderId="54" xfId="0" applyNumberFormat="1" applyFont="1" applyFill="1" applyBorder="1" applyAlignment="1">
      <alignment horizontal="center" vertical="center"/>
    </xf>
    <xf numFmtId="0" fontId="13" fillId="0" borderId="56" xfId="0" applyFont="1" applyBorder="1" applyAlignment="1">
      <alignment horizontal="left" vertical="center" wrapText="1"/>
    </xf>
    <xf numFmtId="0" fontId="13" fillId="0" borderId="46" xfId="0" applyFont="1" applyBorder="1" applyAlignment="1">
      <alignment horizontal="left" vertical="center" wrapText="1"/>
    </xf>
    <xf numFmtId="0" fontId="13" fillId="0" borderId="57" xfId="0" applyFont="1" applyBorder="1" applyAlignment="1">
      <alignment horizontal="left" vertical="center" wrapText="1"/>
    </xf>
    <xf numFmtId="0" fontId="13" fillId="8" borderId="58" xfId="0" applyFont="1" applyFill="1" applyBorder="1" applyAlignment="1">
      <alignment horizontal="left" vertical="center" wrapText="1"/>
    </xf>
    <xf numFmtId="0" fontId="13" fillId="8" borderId="59" xfId="0" applyFont="1" applyFill="1" applyBorder="1" applyAlignment="1">
      <alignment horizontal="left" vertical="center" wrapText="1"/>
    </xf>
    <xf numFmtId="0" fontId="13" fillId="0" borderId="10" xfId="0" applyFont="1" applyBorder="1" applyAlignment="1">
      <alignment horizontal="left" vertical="top" wrapText="1"/>
    </xf>
    <xf numFmtId="0" fontId="13" fillId="0" borderId="0" xfId="0" applyFont="1" applyAlignment="1">
      <alignment horizontal="left" vertical="top" wrapText="1"/>
    </xf>
    <xf numFmtId="0" fontId="13" fillId="0" borderId="12" xfId="0" applyFont="1" applyBorder="1" applyAlignment="1">
      <alignment horizontal="left" vertical="top" wrapText="1"/>
    </xf>
    <xf numFmtId="0" fontId="13" fillId="0" borderId="1" xfId="0" applyFont="1" applyBorder="1" applyAlignment="1">
      <alignment horizontal="left" vertical="top" wrapText="1"/>
    </xf>
    <xf numFmtId="166" fontId="3" fillId="2" borderId="9" xfId="0" applyNumberFormat="1" applyFont="1" applyFill="1" applyBorder="1" applyAlignment="1">
      <alignment horizontal="center" vertical="center"/>
    </xf>
    <xf numFmtId="166" fontId="3" fillId="2" borderId="21" xfId="0" applyNumberFormat="1" applyFont="1" applyFill="1" applyBorder="1" applyAlignment="1">
      <alignment horizontal="center" vertical="center"/>
    </xf>
    <xf numFmtId="0" fontId="13" fillId="0" borderId="19" xfId="0" applyFont="1" applyBorder="1" applyAlignment="1">
      <alignment horizontal="left" vertical="top" wrapText="1"/>
    </xf>
    <xf numFmtId="0" fontId="13" fillId="0" borderId="9" xfId="0" applyFont="1" applyBorder="1" applyAlignment="1">
      <alignment horizontal="left" vertical="top" wrapText="1"/>
    </xf>
    <xf numFmtId="0" fontId="13" fillId="0" borderId="21" xfId="0" applyFont="1" applyBorder="1" applyAlignment="1">
      <alignment horizontal="left" vertical="top" wrapText="1"/>
    </xf>
    <xf numFmtId="0" fontId="15" fillId="0" borderId="65" xfId="0" applyFont="1" applyBorder="1" applyAlignment="1">
      <alignment horizontal="left" vertical="center" wrapText="1"/>
    </xf>
    <xf numFmtId="0" fontId="3" fillId="2" borderId="21" xfId="0" applyFont="1" applyFill="1" applyBorder="1" applyAlignment="1">
      <alignment horizontal="center" vertical="center"/>
    </xf>
    <xf numFmtId="0" fontId="15" fillId="0" borderId="7" xfId="0" applyFont="1" applyBorder="1" applyAlignment="1">
      <alignment horizontal="left" vertical="center" wrapText="1"/>
    </xf>
    <xf numFmtId="0" fontId="15" fillId="0" borderId="13" xfId="0" applyFont="1" applyBorder="1" applyAlignment="1">
      <alignment horizontal="left" vertical="center" wrapText="1"/>
    </xf>
    <xf numFmtId="0" fontId="13" fillId="0" borderId="10" xfId="0" applyFont="1" applyBorder="1" applyAlignment="1">
      <alignment horizontal="left" vertical="center" wrapText="1"/>
    </xf>
    <xf numFmtId="0" fontId="13" fillId="0" borderId="0" xfId="0" applyFont="1" applyAlignment="1">
      <alignment horizontal="left" vertical="center" wrapText="1"/>
    </xf>
    <xf numFmtId="0" fontId="13" fillId="8" borderId="56" xfId="0" applyFont="1" applyFill="1" applyBorder="1" applyAlignment="1">
      <alignment horizontal="left" wrapText="1"/>
    </xf>
    <xf numFmtId="0" fontId="13" fillId="8" borderId="46" xfId="0" applyFont="1" applyFill="1" applyBorder="1" applyAlignment="1">
      <alignment horizontal="left" wrapText="1"/>
    </xf>
    <xf numFmtId="0" fontId="13" fillId="8" borderId="68" xfId="0" applyFont="1" applyFill="1" applyBorder="1" applyAlignment="1">
      <alignment horizontal="left" wrapText="1"/>
    </xf>
    <xf numFmtId="0" fontId="13" fillId="8" borderId="12" xfId="0" applyFont="1" applyFill="1" applyBorder="1" applyAlignment="1">
      <alignment horizontal="left" vertical="top" wrapText="1"/>
    </xf>
    <xf numFmtId="0" fontId="13" fillId="8" borderId="1" xfId="0" applyFont="1" applyFill="1" applyBorder="1" applyAlignment="1">
      <alignment horizontal="left" vertical="top" wrapText="1"/>
    </xf>
    <xf numFmtId="0" fontId="13" fillId="8" borderId="69" xfId="0" applyFont="1" applyFill="1" applyBorder="1" applyAlignment="1">
      <alignment horizontal="left" vertical="top" wrapText="1"/>
    </xf>
    <xf numFmtId="0" fontId="3" fillId="2" borderId="0" xfId="0" applyFont="1" applyFill="1" applyAlignment="1">
      <alignment horizontal="right" vertical="center" wrapText="1"/>
    </xf>
  </cellXfs>
  <cellStyles count="4">
    <cellStyle name="Comma" xfId="1" builtinId="3"/>
    <cellStyle name="Hyperlink" xfId="2" builtinId="8"/>
    <cellStyle name="Normal" xfId="0" builtinId="0"/>
    <cellStyle name="Per cent 2" xfId="3" xr:uid="{30258BCA-3906-413C-8A47-5AC4E3B287A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3</xdr:row>
      <xdr:rowOff>1</xdr:rowOff>
    </xdr:from>
    <xdr:to>
      <xdr:col>9</xdr:col>
      <xdr:colOff>76201</xdr:colOff>
      <xdr:row>23</xdr:row>
      <xdr:rowOff>114301</xdr:rowOff>
    </xdr:to>
    <xdr:pic>
      <xdr:nvPicPr>
        <xdr:cNvPr id="3" name="Picture 2">
          <a:extLst>
            <a:ext uri="{FF2B5EF4-FFF2-40B4-BE49-F238E27FC236}">
              <a16:creationId xmlns:a16="http://schemas.microsoft.com/office/drawing/2014/main" id="{4A8E7E63-3011-36EE-BEA0-F54AB5A629AD}"/>
            </a:ext>
          </a:extLst>
        </xdr:cNvPr>
        <xdr:cNvPicPr>
          <a:picLocks noChangeAspect="1"/>
        </xdr:cNvPicPr>
      </xdr:nvPicPr>
      <xdr:blipFill>
        <a:blip xmlns:r="http://schemas.openxmlformats.org/officeDocument/2006/relationships" r:embed="rId1"/>
        <a:stretch>
          <a:fillRect/>
        </a:stretch>
      </xdr:blipFill>
      <xdr:spPr>
        <a:xfrm>
          <a:off x="762001" y="885826"/>
          <a:ext cx="6172200" cy="3352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xdr:colOff>
      <xdr:row>3</xdr:row>
      <xdr:rowOff>0</xdr:rowOff>
    </xdr:from>
    <xdr:to>
      <xdr:col>9</xdr:col>
      <xdr:colOff>361951</xdr:colOff>
      <xdr:row>23</xdr:row>
      <xdr:rowOff>107043</xdr:rowOff>
    </xdr:to>
    <xdr:pic>
      <xdr:nvPicPr>
        <xdr:cNvPr id="2" name="Picture 1">
          <a:extLst>
            <a:ext uri="{FF2B5EF4-FFF2-40B4-BE49-F238E27FC236}">
              <a16:creationId xmlns:a16="http://schemas.microsoft.com/office/drawing/2014/main" id="{F231ACE5-C610-E376-DFDE-557E2AAD84C1}"/>
            </a:ext>
          </a:extLst>
        </xdr:cNvPr>
        <xdr:cNvPicPr>
          <a:picLocks noChangeAspect="1"/>
        </xdr:cNvPicPr>
      </xdr:nvPicPr>
      <xdr:blipFill>
        <a:blip xmlns:r="http://schemas.openxmlformats.org/officeDocument/2006/relationships" r:embed="rId1"/>
        <a:stretch>
          <a:fillRect/>
        </a:stretch>
      </xdr:blipFill>
      <xdr:spPr>
        <a:xfrm>
          <a:off x="762001" y="885825"/>
          <a:ext cx="6457950" cy="33391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600364</xdr:colOff>
      <xdr:row>23</xdr:row>
      <xdr:rowOff>76200</xdr:rowOff>
    </xdr:to>
    <xdr:pic>
      <xdr:nvPicPr>
        <xdr:cNvPr id="2" name="Picture 1">
          <a:extLst>
            <a:ext uri="{FF2B5EF4-FFF2-40B4-BE49-F238E27FC236}">
              <a16:creationId xmlns:a16="http://schemas.microsoft.com/office/drawing/2014/main" id="{02C15953-62A0-BF8F-0ED6-CDCC1F61D6F2}"/>
            </a:ext>
          </a:extLst>
        </xdr:cNvPr>
        <xdr:cNvPicPr>
          <a:picLocks noChangeAspect="1"/>
        </xdr:cNvPicPr>
      </xdr:nvPicPr>
      <xdr:blipFill>
        <a:blip xmlns:r="http://schemas.openxmlformats.org/officeDocument/2006/relationships" r:embed="rId1"/>
        <a:stretch>
          <a:fillRect/>
        </a:stretch>
      </xdr:blipFill>
      <xdr:spPr>
        <a:xfrm>
          <a:off x="762000" y="885825"/>
          <a:ext cx="6696364" cy="33147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23825</xdr:colOff>
      <xdr:row>23</xdr:row>
      <xdr:rowOff>92162</xdr:rowOff>
    </xdr:to>
    <xdr:pic>
      <xdr:nvPicPr>
        <xdr:cNvPr id="2" name="Picture 1">
          <a:extLst>
            <a:ext uri="{FF2B5EF4-FFF2-40B4-BE49-F238E27FC236}">
              <a16:creationId xmlns:a16="http://schemas.microsoft.com/office/drawing/2014/main" id="{0D8EBEEA-F410-72C3-FCEB-C30035425EB3}"/>
            </a:ext>
          </a:extLst>
        </xdr:cNvPr>
        <xdr:cNvPicPr>
          <a:picLocks noChangeAspect="1"/>
        </xdr:cNvPicPr>
      </xdr:nvPicPr>
      <xdr:blipFill>
        <a:blip xmlns:r="http://schemas.openxmlformats.org/officeDocument/2006/relationships" r:embed="rId1"/>
        <a:stretch>
          <a:fillRect/>
        </a:stretch>
      </xdr:blipFill>
      <xdr:spPr>
        <a:xfrm>
          <a:off x="762000" y="885825"/>
          <a:ext cx="5857875" cy="333066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58750</xdr:colOff>
      <xdr:row>23</xdr:row>
      <xdr:rowOff>64407</xdr:rowOff>
    </xdr:to>
    <xdr:pic>
      <xdr:nvPicPr>
        <xdr:cNvPr id="3" name="Picture 2">
          <a:extLst>
            <a:ext uri="{FF2B5EF4-FFF2-40B4-BE49-F238E27FC236}">
              <a16:creationId xmlns:a16="http://schemas.microsoft.com/office/drawing/2014/main" id="{06663A63-B959-645A-B674-78EBD3658A0C}"/>
            </a:ext>
          </a:extLst>
        </xdr:cNvPr>
        <xdr:cNvPicPr>
          <a:picLocks noChangeAspect="1"/>
        </xdr:cNvPicPr>
      </xdr:nvPicPr>
      <xdr:blipFill>
        <a:blip xmlns:r="http://schemas.openxmlformats.org/officeDocument/2006/relationships" r:embed="rId1"/>
        <a:stretch>
          <a:fillRect/>
        </a:stretch>
      </xdr:blipFill>
      <xdr:spPr>
        <a:xfrm>
          <a:off x="762000" y="885825"/>
          <a:ext cx="6686550" cy="3306082"/>
        </a:xfrm>
        <a:prstGeom prst="rect">
          <a:avLst/>
        </a:prstGeom>
      </xdr:spPr>
    </xdr:pic>
    <xdr:clientData/>
  </xdr:twoCellAnchor>
</xdr:wsDr>
</file>

<file path=xl/theme/theme1.xml><?xml version="1.0" encoding="utf-8"?>
<a:theme xmlns:a="http://schemas.openxmlformats.org/drawingml/2006/main" name="EFO">
  <a:themeElements>
    <a:clrScheme name="Custom 2">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CEC8B-A524-401F-8985-17D98995D704}">
  <sheetPr codeName="Sheet2"/>
  <dimension ref="B1:B43"/>
  <sheetViews>
    <sheetView showGridLines="0" tabSelected="1" workbookViewId="0"/>
  </sheetViews>
  <sheetFormatPr defaultColWidth="8.88671875" defaultRowHeight="15"/>
  <cols>
    <col min="1" max="1" width="8.88671875" style="6"/>
    <col min="2" max="2" width="111.109375" style="6" customWidth="1"/>
    <col min="3" max="16384" width="8.88671875" style="6"/>
  </cols>
  <sheetData>
    <row r="1" spans="2:2" ht="15.75" thickBot="1"/>
    <row r="2" spans="2:2" ht="21">
      <c r="B2" s="7" t="s">
        <v>0</v>
      </c>
    </row>
    <row r="3" spans="2:2" ht="19.5">
      <c r="B3" s="8" t="s">
        <v>1</v>
      </c>
    </row>
    <row r="4" spans="2:2">
      <c r="B4" s="11" t="s">
        <v>2</v>
      </c>
    </row>
    <row r="5" spans="2:2">
      <c r="B5" s="11" t="s">
        <v>3</v>
      </c>
    </row>
    <row r="6" spans="2:2">
      <c r="B6" s="11" t="s">
        <v>4</v>
      </c>
    </row>
    <row r="7" spans="2:2">
      <c r="B7" s="11" t="s">
        <v>5</v>
      </c>
    </row>
    <row r="8" spans="2:2">
      <c r="B8" s="11" t="s">
        <v>6</v>
      </c>
    </row>
    <row r="9" spans="2:2">
      <c r="B9" s="11" t="s">
        <v>7</v>
      </c>
    </row>
    <row r="10" spans="2:2">
      <c r="B10" s="11" t="s">
        <v>8</v>
      </c>
    </row>
    <row r="11" spans="2:2">
      <c r="B11" s="11" t="s">
        <v>9</v>
      </c>
    </row>
    <row r="12" spans="2:2">
      <c r="B12" s="11" t="s">
        <v>10</v>
      </c>
    </row>
    <row r="13" spans="2:2" ht="19.5">
      <c r="B13" s="8" t="s">
        <v>11</v>
      </c>
    </row>
    <row r="14" spans="2:2">
      <c r="B14" s="11" t="s">
        <v>12</v>
      </c>
    </row>
    <row r="15" spans="2:2">
      <c r="B15" s="11" t="s">
        <v>13</v>
      </c>
    </row>
    <row r="16" spans="2:2">
      <c r="B16" s="11" t="s">
        <v>14</v>
      </c>
    </row>
    <row r="17" spans="2:2">
      <c r="B17" s="11" t="s">
        <v>15</v>
      </c>
    </row>
    <row r="18" spans="2:2">
      <c r="B18" s="11" t="s">
        <v>16</v>
      </c>
    </row>
    <row r="19" spans="2:2">
      <c r="B19" s="11" t="s">
        <v>17</v>
      </c>
    </row>
    <row r="20" spans="2:2">
      <c r="B20" s="11" t="s">
        <v>18</v>
      </c>
    </row>
    <row r="21" spans="2:2" ht="19.5">
      <c r="B21" s="8" t="s">
        <v>19</v>
      </c>
    </row>
    <row r="22" spans="2:2">
      <c r="B22" s="11" t="s">
        <v>20</v>
      </c>
    </row>
    <row r="23" spans="2:2">
      <c r="B23" s="11" t="s">
        <v>21</v>
      </c>
    </row>
    <row r="24" spans="2:2">
      <c r="B24" s="11" t="s">
        <v>22</v>
      </c>
    </row>
    <row r="25" spans="2:2" ht="19.5">
      <c r="B25" s="8" t="s">
        <v>23</v>
      </c>
    </row>
    <row r="26" spans="2:2">
      <c r="B26" s="11" t="s">
        <v>24</v>
      </c>
    </row>
    <row r="27" spans="2:2">
      <c r="B27" s="11" t="s">
        <v>25</v>
      </c>
    </row>
    <row r="28" spans="2:2">
      <c r="B28" s="11" t="s">
        <v>26</v>
      </c>
    </row>
    <row r="29" spans="2:2">
      <c r="B29" s="11" t="s">
        <v>27</v>
      </c>
    </row>
    <row r="30" spans="2:2">
      <c r="B30" s="11" t="s">
        <v>28</v>
      </c>
    </row>
    <row r="31" spans="2:2">
      <c r="B31" s="11" t="s">
        <v>29</v>
      </c>
    </row>
    <row r="32" spans="2:2">
      <c r="B32" s="11" t="s">
        <v>30</v>
      </c>
    </row>
    <row r="33" spans="2:2">
      <c r="B33" s="11" t="s">
        <v>31</v>
      </c>
    </row>
    <row r="34" spans="2:2">
      <c r="B34" s="11" t="s">
        <v>32</v>
      </c>
    </row>
    <row r="35" spans="2:2">
      <c r="B35" s="11" t="s">
        <v>33</v>
      </c>
    </row>
    <row r="36" spans="2:2" ht="19.5">
      <c r="B36" s="8" t="s">
        <v>34</v>
      </c>
    </row>
    <row r="37" spans="2:2">
      <c r="B37" s="11" t="s">
        <v>35</v>
      </c>
    </row>
    <row r="38" spans="2:2">
      <c r="B38" s="11" t="s">
        <v>36</v>
      </c>
    </row>
    <row r="39" spans="2:2">
      <c r="B39" s="11" t="s">
        <v>37</v>
      </c>
    </row>
    <row r="40" spans="2:2" ht="19.5">
      <c r="B40" s="8" t="s">
        <v>38</v>
      </c>
    </row>
    <row r="41" spans="2:2">
      <c r="B41" s="11" t="s">
        <v>39</v>
      </c>
    </row>
    <row r="42" spans="2:2">
      <c r="B42" s="11" t="s">
        <v>40</v>
      </c>
    </row>
    <row r="43" spans="2:2" ht="15.75" thickBot="1">
      <c r="B43" s="9"/>
    </row>
  </sheetData>
  <hyperlinks>
    <hyperlink ref="B4" location="T2.1!A1" display="T2.1!A1" xr:uid="{32118924-7207-49A1-88E7-4748D8F86F83}"/>
    <hyperlink ref="B5" location="T2.2!A1" display="T2.2!A1" xr:uid="{793EED99-0F19-4D5B-AA38-2E4C0EA058C3}"/>
    <hyperlink ref="B6" location="T2.3!A1" display="T2.3!A1" xr:uid="{5F792FB0-5E94-4A35-A6A1-2A3C6BBFCB6A}"/>
    <hyperlink ref="B7" location="T2.4!A1" display="T2.4!A1" xr:uid="{DAE2EFA7-62D5-4E9D-ABF2-6C58921E7890}"/>
    <hyperlink ref="B8" location="T2.5!A1" display="T2.5!A1" xr:uid="{63527556-C47D-4D72-B7CA-BDFA83D5168A}"/>
    <hyperlink ref="B9" location="T2.6!A1" display="T2.6!A1" xr:uid="{DB21B41E-42CD-423D-A36A-52C947F5F4D8}"/>
    <hyperlink ref="B10" location="T2.7!A1" display="T2.7!A1" xr:uid="{F9870404-B1C8-40EC-A18F-B6E04839591D}"/>
    <hyperlink ref="B11" location="T2.8!A1" display="T2.8!A1" xr:uid="{64EA8935-48B2-4E98-A49B-B76C50FA293C}"/>
    <hyperlink ref="B12" location="T2.A!A1" display="T2.A!A1" xr:uid="{60D16DF7-5B24-4ABD-82B2-0F86B48885BE}"/>
    <hyperlink ref="B14" location="T3.1!A1" display="T3.1!A1" xr:uid="{1E30BB2B-8B39-4F90-B675-DC1A342D7A25}"/>
    <hyperlink ref="B15" location="C3.1!A1" display="C3.1!A1" xr:uid="{729F8D1B-00D2-4CBA-AF45-3360CA50E54E}"/>
    <hyperlink ref="B16" location="T3.2!A1" display="T3.2!A1" xr:uid="{FF8B73E8-93A3-42AA-9157-4C72A1CF77F5}"/>
    <hyperlink ref="B17" location="T3.3!A1" display="T3.3!A1" xr:uid="{261A3193-E5D6-41CD-AFA3-CCF2E460BE90}"/>
    <hyperlink ref="B18" location="C3.2!A1" display="C3.2!A1" xr:uid="{537371AF-3639-4514-A2B6-30C3B4AD61F6}"/>
    <hyperlink ref="B19" location="T3.4!A1" display="T3.4!A1" xr:uid="{8AFE3DA8-BFAE-46FF-88AA-28726C0F6B29}"/>
    <hyperlink ref="B20" location="T3.A!A1" display="T3.A!A1" xr:uid="{A61914E9-AE0B-4B54-A457-C42B0B5BFA4A}"/>
    <hyperlink ref="B22" location="T4.1!A1" display="T4.1!A1" xr:uid="{7DC36657-F6C2-4DF6-A4F1-A23634397428}"/>
    <hyperlink ref="B23" location="T4.2!A1" display="T4.2!A1" xr:uid="{C2E08CB3-F18A-429A-9825-7BCD302AB722}"/>
    <hyperlink ref="B24" location="T4.3!A1" display="T4.3!A1" xr:uid="{D732A156-D19B-4C06-8183-527E247E73CD}"/>
    <hyperlink ref="B26" location="T5.1!A1" display="T5.1!A1" xr:uid="{35D5B431-F8D5-4494-BC1A-C29D36BF75B9}"/>
    <hyperlink ref="B27" location="T5.2!A1" display="T5.2!A1" xr:uid="{CEC760A0-6721-42FE-B4C5-A16B8FD952AD}"/>
    <hyperlink ref="B28" location="C5.1!A1" display="C5.1!A1" xr:uid="{E0BA6866-405B-47E6-944A-2A3D474A8BB3}"/>
    <hyperlink ref="B29" location="C5.2!A1" display="C5.2!A1" xr:uid="{65AAA1B2-B47C-4030-A582-1BD9CF7BAE02}"/>
    <hyperlink ref="B30" location="T5.3!A1" display="T5.3!A1" xr:uid="{B70F871B-331F-4477-9A46-7DCE1395F10E}"/>
    <hyperlink ref="B31" location="T5.4!A1" display="T5.4!A1" xr:uid="{8DEE4CCC-AC86-46D6-82D9-6334633A6A7B}"/>
    <hyperlink ref="B32" location="T5.5!A1" display="T5.5!A1" xr:uid="{ED4C6599-54E4-4638-9EA1-A4E9B5D7A7C9}"/>
    <hyperlink ref="B33" location="C5.3!A1" display="C5.3!A1" xr:uid="{F5B88DF9-02E0-4511-BC91-BC623D07DC56}"/>
    <hyperlink ref="B34" location="T5.6!A1" display="T5.6!A1" xr:uid="{3103F1FF-8445-4720-8C15-5F83981AAE42}"/>
    <hyperlink ref="B35" location="T5.7!A1" display="T5.7!A1" xr:uid="{3AFD876C-1FB9-46BB-AB40-E9EA46A2196A}"/>
    <hyperlink ref="B37" location="TA.1!A1" display="TA.1!A1" xr:uid="{2C95E6C4-7955-479A-9C26-44A2943F9B3C}"/>
    <hyperlink ref="B38" location="TA.2!A1" display="TA.2!A1" xr:uid="{56FD2406-FA15-4955-B9D7-40AE0B03C9D0}"/>
    <hyperlink ref="B39" location="TA.3!A1" display="TA.3!A1" xr:uid="{63F9B17B-94E6-4E8D-910C-1455F037B90D}"/>
    <hyperlink ref="B41" location="TB.1!A1" display="TB.1!A1" xr:uid="{C0928598-F559-4C56-B236-9CD86B67D986}"/>
    <hyperlink ref="B42" location="TB.2!A1" display="TB.2!A1" xr:uid="{1FA70247-FF26-46A2-B505-7F07C97162B5}"/>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EC716C-8E3D-419B-BE2D-6678317955F5}">
  <sheetPr codeName="Sheet11"/>
  <dimension ref="A1:K16"/>
  <sheetViews>
    <sheetView showGridLines="0" workbookViewId="0"/>
  </sheetViews>
  <sheetFormatPr defaultColWidth="8.88671875" defaultRowHeight="12.75"/>
  <cols>
    <col min="1" max="1" width="8.88671875" style="1"/>
    <col min="2" max="2" width="15.33203125" style="1" customWidth="1"/>
    <col min="3" max="10" width="7" style="1" customWidth="1"/>
    <col min="11" max="16384" width="8.88671875" style="1"/>
  </cols>
  <sheetData>
    <row r="1" spans="1:11" ht="39.950000000000003" customHeight="1">
      <c r="A1" s="3" t="s">
        <v>41</v>
      </c>
    </row>
    <row r="2" spans="1:11" ht="17.25">
      <c r="B2" s="2" t="s">
        <v>9</v>
      </c>
    </row>
    <row r="3" spans="1:11" ht="16.5" thickBot="1">
      <c r="B3" s="22"/>
      <c r="C3" s="22"/>
      <c r="D3" s="22"/>
      <c r="E3" s="22"/>
      <c r="F3" s="22"/>
      <c r="G3" s="22"/>
      <c r="H3" s="22"/>
      <c r="I3" s="23"/>
      <c r="J3" s="24"/>
    </row>
    <row r="4" spans="1:11">
      <c r="B4" s="25"/>
      <c r="C4" s="317" t="s">
        <v>66</v>
      </c>
      <c r="D4" s="317"/>
      <c r="E4" s="317"/>
      <c r="F4" s="317"/>
      <c r="G4" s="317"/>
      <c r="H4" s="317"/>
      <c r="I4" s="317"/>
      <c r="J4" s="317"/>
      <c r="K4" s="10"/>
    </row>
    <row r="5" spans="1:11">
      <c r="B5" s="26"/>
      <c r="C5" s="27" t="s">
        <v>43</v>
      </c>
      <c r="D5" s="318" t="s">
        <v>44</v>
      </c>
      <c r="E5" s="318"/>
      <c r="F5" s="318"/>
      <c r="G5" s="318"/>
      <c r="H5" s="318"/>
      <c r="I5" s="318"/>
      <c r="J5" s="318"/>
      <c r="K5" s="10"/>
    </row>
    <row r="6" spans="1:11">
      <c r="B6" s="26"/>
      <c r="C6" s="15" t="s">
        <v>45</v>
      </c>
      <c r="D6" s="15" t="s">
        <v>46</v>
      </c>
      <c r="E6" s="15" t="s">
        <v>47</v>
      </c>
      <c r="F6" s="15" t="s">
        <v>48</v>
      </c>
      <c r="G6" s="15" t="s">
        <v>49</v>
      </c>
      <c r="H6" s="15" t="s">
        <v>50</v>
      </c>
      <c r="I6" s="28" t="s">
        <v>51</v>
      </c>
      <c r="J6" s="28" t="s">
        <v>52</v>
      </c>
      <c r="K6" s="10"/>
    </row>
    <row r="7" spans="1:11">
      <c r="B7" s="29" t="s">
        <v>54</v>
      </c>
      <c r="C7" s="30">
        <v>2968.1605856941642</v>
      </c>
      <c r="D7" s="30">
        <v>3285.0563103288155</v>
      </c>
      <c r="E7" s="30">
        <v>3568.4570107259706</v>
      </c>
      <c r="F7" s="30">
        <v>3780.6923562641873</v>
      </c>
      <c r="G7" s="30">
        <v>3964.8612863141411</v>
      </c>
      <c r="H7" s="30">
        <v>4129.4859244514046</v>
      </c>
      <c r="I7" s="30">
        <v>4338.5947566467248</v>
      </c>
      <c r="J7" s="30">
        <v>4540.9907087869306</v>
      </c>
      <c r="K7" s="10"/>
    </row>
    <row r="8" spans="1:11">
      <c r="B8" s="31" t="s">
        <v>56</v>
      </c>
      <c r="C8" s="32"/>
      <c r="D8" s="32"/>
      <c r="E8" s="32"/>
      <c r="F8" s="32"/>
      <c r="G8" s="32"/>
      <c r="H8" s="32"/>
      <c r="I8" s="10"/>
      <c r="J8" s="10"/>
      <c r="K8" s="10"/>
    </row>
    <row r="9" spans="1:11">
      <c r="B9" s="33" t="s">
        <v>89</v>
      </c>
      <c r="C9" s="30">
        <v>2506.1613708526106</v>
      </c>
      <c r="D9" s="30">
        <v>2744.7888136114889</v>
      </c>
      <c r="E9" s="30">
        <v>2958.4879927227471</v>
      </c>
      <c r="F9" s="30">
        <v>3118.8772196870386</v>
      </c>
      <c r="G9" s="30">
        <v>3259.7516766062618</v>
      </c>
      <c r="H9" s="30">
        <v>3383.1412419723601</v>
      </c>
      <c r="I9" s="30">
        <v>3542.4800586911097</v>
      </c>
      <c r="J9" s="30">
        <v>3693.7001194789209</v>
      </c>
    </row>
    <row r="10" spans="1:11">
      <c r="B10" s="33" t="s">
        <v>90</v>
      </c>
      <c r="C10" s="30">
        <v>372.61415745024681</v>
      </c>
      <c r="D10" s="30">
        <v>435.92700050662404</v>
      </c>
      <c r="E10" s="30">
        <v>491.4976942631676</v>
      </c>
      <c r="F10" s="30">
        <v>533.80986189091516</v>
      </c>
      <c r="G10" s="30">
        <v>569.47029999905908</v>
      </c>
      <c r="H10" s="30">
        <v>602.84937780855466</v>
      </c>
      <c r="I10" s="30">
        <v>643.37452701913435</v>
      </c>
      <c r="J10" s="30">
        <v>685.09505199984778</v>
      </c>
    </row>
    <row r="11" spans="1:11">
      <c r="B11" s="33" t="s">
        <v>91</v>
      </c>
      <c r="C11" s="30">
        <v>89.385057391306702</v>
      </c>
      <c r="D11" s="30">
        <v>104.3404962107025</v>
      </c>
      <c r="E11" s="30">
        <v>118.47132374005595</v>
      </c>
      <c r="F11" s="30">
        <v>128.00527468623352</v>
      </c>
      <c r="G11" s="30">
        <v>135.63930970882024</v>
      </c>
      <c r="H11" s="30">
        <v>143.49530467048962</v>
      </c>
      <c r="I11" s="30">
        <v>152.74017093648152</v>
      </c>
      <c r="J11" s="30">
        <v>162.1955373081623</v>
      </c>
    </row>
    <row r="12" spans="1:11" ht="13.5" thickBot="1">
      <c r="B12" s="34"/>
      <c r="C12" s="334" t="s">
        <v>92</v>
      </c>
      <c r="D12" s="334"/>
      <c r="E12" s="334"/>
      <c r="F12" s="334"/>
      <c r="G12" s="334"/>
      <c r="H12" s="334"/>
      <c r="I12" s="334"/>
      <c r="J12" s="335"/>
    </row>
    <row r="13" spans="1:11" ht="13.5" thickTop="1">
      <c r="B13" s="35" t="s">
        <v>89</v>
      </c>
      <c r="C13" s="36">
        <v>84.434830882524309</v>
      </c>
      <c r="D13" s="36">
        <v>83.553782776306548</v>
      </c>
      <c r="E13" s="36">
        <v>82.906645192311544</v>
      </c>
      <c r="F13" s="36">
        <v>82.494869346335605</v>
      </c>
      <c r="G13" s="36">
        <v>82.216033329040584</v>
      </c>
      <c r="H13" s="36">
        <v>81.926450504170319</v>
      </c>
      <c r="I13" s="36">
        <v>81.650401970915411</v>
      </c>
      <c r="J13" s="37">
        <v>81.341283353245331</v>
      </c>
    </row>
    <row r="14" spans="1:11">
      <c r="B14" s="33" t="s">
        <v>90</v>
      </c>
      <c r="C14" s="38">
        <v>12.553706131877075</v>
      </c>
      <c r="D14" s="38">
        <v>13.27000085617985</v>
      </c>
      <c r="E14" s="38">
        <v>13.773395413923645</v>
      </c>
      <c r="F14" s="38">
        <v>14.119367872036758</v>
      </c>
      <c r="G14" s="38">
        <v>14.362931232039555</v>
      </c>
      <c r="H14" s="38">
        <v>14.598654380657374</v>
      </c>
      <c r="I14" s="38">
        <v>14.82909935373625</v>
      </c>
      <c r="J14" s="38">
        <v>15.086907151652429</v>
      </c>
    </row>
    <row r="15" spans="1:11">
      <c r="B15" s="33" t="s">
        <v>91</v>
      </c>
      <c r="C15" s="38">
        <v>3.0114629855986115</v>
      </c>
      <c r="D15" s="38">
        <v>3.176216367513609</v>
      </c>
      <c r="E15" s="38">
        <v>3.3199593937648149</v>
      </c>
      <c r="F15" s="38">
        <v>3.3857627816276294</v>
      </c>
      <c r="G15" s="38">
        <v>3.4210354389198514</v>
      </c>
      <c r="H15" s="38">
        <v>3.4748951151723015</v>
      </c>
      <c r="I15" s="38">
        <v>3.5204986753483638</v>
      </c>
      <c r="J15" s="38">
        <v>3.5718094951022445</v>
      </c>
    </row>
    <row r="16" spans="1:11" ht="13.5" thickBot="1">
      <c r="B16" s="319" t="s">
        <v>59</v>
      </c>
      <c r="C16" s="320"/>
      <c r="D16" s="320"/>
      <c r="E16" s="320"/>
      <c r="F16" s="320"/>
      <c r="G16" s="320"/>
      <c r="H16" s="320"/>
      <c r="I16" s="320"/>
      <c r="J16" s="326"/>
    </row>
  </sheetData>
  <mergeCells count="4">
    <mergeCell ref="C4:J4"/>
    <mergeCell ref="D5:J5"/>
    <mergeCell ref="C12:J12"/>
    <mergeCell ref="B16:J16"/>
  </mergeCells>
  <hyperlinks>
    <hyperlink ref="A1" location="Contents!A1" display="Contents!A1" xr:uid="{AA1A2898-5182-4F9C-96DE-55235779D22A}"/>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16735-C875-4233-8C4F-BFED6DD5DCDD}">
  <sheetPr codeName="Sheet12"/>
  <dimension ref="A1:H10"/>
  <sheetViews>
    <sheetView showGridLines="0" workbookViewId="0"/>
  </sheetViews>
  <sheetFormatPr defaultColWidth="8.88671875" defaultRowHeight="12.75"/>
  <cols>
    <col min="1" max="1" width="8.88671875" style="1"/>
    <col min="2" max="2" width="18.44140625" style="1" customWidth="1"/>
    <col min="3" max="3" width="8.33203125" style="1" customWidth="1"/>
    <col min="4" max="4" width="7.33203125" style="1" customWidth="1"/>
    <col min="5" max="5" width="8.33203125" style="1" customWidth="1"/>
    <col min="6" max="6" width="9.5546875" style="1" customWidth="1"/>
    <col min="7" max="8" width="8.33203125" style="1" customWidth="1"/>
    <col min="9" max="16384" width="8.88671875" style="1"/>
  </cols>
  <sheetData>
    <row r="1" spans="1:8" ht="39.950000000000003" customHeight="1">
      <c r="A1" s="3" t="s">
        <v>41</v>
      </c>
    </row>
    <row r="2" spans="1:8" ht="17.25">
      <c r="B2" s="2" t="s">
        <v>10</v>
      </c>
    </row>
    <row r="3" spans="1:8" ht="16.5" thickBot="1">
      <c r="B3" s="5"/>
      <c r="C3" s="5"/>
      <c r="D3" s="5"/>
      <c r="E3" s="5"/>
      <c r="F3" s="5"/>
      <c r="G3" s="5"/>
      <c r="H3" s="5"/>
    </row>
    <row r="4" spans="1:8">
      <c r="B4" s="12"/>
      <c r="C4" s="324" t="s">
        <v>66</v>
      </c>
      <c r="D4" s="324"/>
      <c r="E4" s="324"/>
      <c r="F4" s="324"/>
      <c r="G4" s="324"/>
      <c r="H4" s="324"/>
    </row>
    <row r="5" spans="1:8">
      <c r="B5" s="13"/>
      <c r="C5" s="14" t="s">
        <v>44</v>
      </c>
      <c r="D5" s="14" t="s">
        <v>43</v>
      </c>
      <c r="E5" s="14" t="s">
        <v>55</v>
      </c>
      <c r="F5" s="336" t="s">
        <v>56</v>
      </c>
      <c r="G5" s="336"/>
      <c r="H5" s="336"/>
    </row>
    <row r="6" spans="1:8" ht="26.25" thickBot="1">
      <c r="B6" s="15"/>
      <c r="C6" s="15"/>
      <c r="D6" s="15"/>
      <c r="E6" s="15"/>
      <c r="F6" s="16" t="s">
        <v>93</v>
      </c>
      <c r="G6" s="16" t="s">
        <v>94</v>
      </c>
      <c r="H6" s="16" t="s">
        <v>95</v>
      </c>
    </row>
    <row r="7" spans="1:8" ht="13.5" thickTop="1">
      <c r="B7" s="17" t="s">
        <v>96</v>
      </c>
      <c r="C7" s="17">
        <v>16116.871604188294</v>
      </c>
      <c r="D7" s="17">
        <v>17092.581939196087</v>
      </c>
      <c r="E7" s="17">
        <v>975.71033500779231</v>
      </c>
      <c r="F7" s="18">
        <v>371.87903461369933</v>
      </c>
      <c r="G7" s="18">
        <v>595.91085191460911</v>
      </c>
      <c r="H7" s="18">
        <v>7.9204484794838166</v>
      </c>
    </row>
    <row r="8" spans="1:8">
      <c r="B8" s="316" t="s">
        <v>97</v>
      </c>
      <c r="C8" s="19">
        <v>2856.6619748543394</v>
      </c>
      <c r="D8" s="19">
        <v>2968.1605856941642</v>
      </c>
      <c r="E8" s="19">
        <v>111.49861083982478</v>
      </c>
      <c r="F8" s="20">
        <v>65.914324039811163</v>
      </c>
      <c r="G8" s="20">
        <v>45.281938277564066</v>
      </c>
      <c r="H8" s="20">
        <v>0.30234852244954641</v>
      </c>
    </row>
    <row r="9" spans="1:8" ht="13.5" thickBot="1">
      <c r="B9" s="315" t="s">
        <v>98</v>
      </c>
      <c r="C9" s="21"/>
      <c r="D9" s="21"/>
      <c r="E9" s="21"/>
      <c r="F9" s="21"/>
      <c r="G9" s="21"/>
      <c r="H9" s="21"/>
    </row>
    <row r="10" spans="1:8">
      <c r="A10" s="102"/>
    </row>
  </sheetData>
  <mergeCells count="2">
    <mergeCell ref="C4:H4"/>
    <mergeCell ref="F5:H5"/>
  </mergeCells>
  <hyperlinks>
    <hyperlink ref="A1" location="Contents!A1" display="Contents!A1" xr:uid="{B5B3ABBC-36C1-4F74-B91F-43290C7EBFC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6D79E-8F69-47D9-AA26-C173F16ECA06}">
  <sheetPr>
    <tabColor theme="6"/>
  </sheetPr>
  <dimension ref="A1"/>
  <sheetViews>
    <sheetView workbookViewId="0"/>
  </sheetViews>
  <sheetFormatPr defaultColWidth="8.88671875" defaultRowHeight="15.75"/>
  <cols>
    <col min="1" max="16384" width="8.88671875" style="5"/>
  </cols>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E9684-4640-4020-BF63-4C1B3C6DC186}">
  <dimension ref="A1:I23"/>
  <sheetViews>
    <sheetView showGridLines="0" workbookViewId="0"/>
  </sheetViews>
  <sheetFormatPr defaultColWidth="8.88671875" defaultRowHeight="12.75"/>
  <cols>
    <col min="1" max="1" width="8.88671875" style="1"/>
    <col min="2" max="2" width="20" style="1" customWidth="1"/>
    <col min="3" max="9" width="7.33203125" style="1" customWidth="1"/>
    <col min="10" max="16384" width="8.88671875" style="1"/>
  </cols>
  <sheetData>
    <row r="1" spans="1:9" ht="39.950000000000003" customHeight="1">
      <c r="A1" s="3" t="s">
        <v>41</v>
      </c>
    </row>
    <row r="2" spans="1:9" ht="17.25">
      <c r="B2" s="2" t="s">
        <v>12</v>
      </c>
    </row>
    <row r="3" spans="1:9" ht="13.5" thickBot="1">
      <c r="C3" s="32"/>
      <c r="D3" s="32"/>
      <c r="E3" s="32"/>
      <c r="F3" s="32"/>
      <c r="G3" s="32"/>
      <c r="H3" s="32"/>
      <c r="I3" s="32"/>
    </row>
    <row r="4" spans="1:9">
      <c r="B4" s="12"/>
      <c r="C4" s="317" t="s">
        <v>70</v>
      </c>
      <c r="D4" s="317"/>
      <c r="E4" s="317"/>
      <c r="F4" s="317"/>
      <c r="G4" s="317"/>
      <c r="H4" s="317"/>
      <c r="I4" s="317"/>
    </row>
    <row r="5" spans="1:9">
      <c r="B5" s="13"/>
      <c r="C5" s="237" t="s">
        <v>43</v>
      </c>
      <c r="D5" s="318" t="s">
        <v>44</v>
      </c>
      <c r="E5" s="318"/>
      <c r="F5" s="318"/>
      <c r="G5" s="318"/>
      <c r="H5" s="318"/>
      <c r="I5" s="318"/>
    </row>
    <row r="6" spans="1:9">
      <c r="B6" s="13"/>
      <c r="C6" s="15" t="s">
        <v>46</v>
      </c>
      <c r="D6" s="15" t="s">
        <v>47</v>
      </c>
      <c r="E6" s="15" t="s">
        <v>48</v>
      </c>
      <c r="F6" s="28" t="s">
        <v>49</v>
      </c>
      <c r="G6" s="15" t="s">
        <v>50</v>
      </c>
      <c r="H6" s="15" t="s">
        <v>51</v>
      </c>
      <c r="I6" s="15" t="s">
        <v>52</v>
      </c>
    </row>
    <row r="7" spans="1:9">
      <c r="B7" s="275" t="s">
        <v>99</v>
      </c>
      <c r="C7" s="32"/>
      <c r="D7" s="32"/>
      <c r="E7" s="32"/>
      <c r="F7" s="32"/>
      <c r="G7" s="32"/>
      <c r="H7" s="32"/>
      <c r="I7" s="44"/>
    </row>
    <row r="8" spans="1:9">
      <c r="B8" s="213" t="s">
        <v>67</v>
      </c>
      <c r="C8" s="238">
        <v>2.3096446700507478</v>
      </c>
      <c r="D8" s="238">
        <v>2.0569657817363529</v>
      </c>
      <c r="E8" s="238">
        <v>2.6604583828456541</v>
      </c>
      <c r="F8" s="238">
        <v>3.0139643244794456</v>
      </c>
      <c r="G8" s="238">
        <v>3.1194869862683161</v>
      </c>
      <c r="H8" s="238">
        <v>2.982259420618516</v>
      </c>
      <c r="I8" s="238">
        <v>2.8238774855317894</v>
      </c>
    </row>
    <row r="9" spans="1:9">
      <c r="B9" s="213" t="s">
        <v>54</v>
      </c>
      <c r="C9" s="239">
        <v>2.0812182741116958</v>
      </c>
      <c r="D9" s="239">
        <v>2.0417315266036518</v>
      </c>
      <c r="E9" s="239">
        <v>2.8562162970020122</v>
      </c>
      <c r="F9" s="239">
        <v>3.0964336280009608</v>
      </c>
      <c r="G9" s="239">
        <v>3.0008166623626487</v>
      </c>
      <c r="H9" s="239">
        <v>2.8956967841998971</v>
      </c>
      <c r="I9" s="239">
        <v>2.7363434699288369</v>
      </c>
    </row>
    <row r="10" spans="1:9">
      <c r="B10" s="240" t="s">
        <v>55</v>
      </c>
      <c r="C10" s="241">
        <v>-0.22842639593905201</v>
      </c>
      <c r="D10" s="241">
        <v>-1.5234255132701158E-2</v>
      </c>
      <c r="E10" s="241">
        <v>0.19575791415635813</v>
      </c>
      <c r="F10" s="241">
        <v>8.2469303521515158E-2</v>
      </c>
      <c r="G10" s="241">
        <v>-0.11867032390566745</v>
      </c>
      <c r="H10" s="241">
        <v>-8.6562636418618943E-2</v>
      </c>
      <c r="I10" s="241">
        <v>-8.7534015602952486E-2</v>
      </c>
    </row>
    <row r="11" spans="1:9">
      <c r="B11" s="275" t="s">
        <v>100</v>
      </c>
      <c r="C11" s="177"/>
      <c r="D11" s="238"/>
      <c r="E11" s="238"/>
      <c r="F11" s="238"/>
      <c r="G11" s="238"/>
      <c r="H11" s="238"/>
      <c r="I11" s="238"/>
    </row>
    <row r="12" spans="1:9">
      <c r="B12" s="213" t="s">
        <v>67</v>
      </c>
      <c r="C12" s="242">
        <v>12.858334117020377</v>
      </c>
      <c r="D12" s="242">
        <v>1.5311681104720476</v>
      </c>
      <c r="E12" s="242">
        <v>3.6327587620879287</v>
      </c>
      <c r="F12" s="242">
        <v>3.3707934342782853</v>
      </c>
      <c r="G12" s="242">
        <v>2.9080015323710739</v>
      </c>
      <c r="H12" s="242">
        <v>2.803741021330719</v>
      </c>
      <c r="I12" s="242">
        <v>1.4796262500256896</v>
      </c>
    </row>
    <row r="13" spans="1:9">
      <c r="B13" s="213" t="s">
        <v>54</v>
      </c>
      <c r="C13" s="239">
        <v>12.815182182444174</v>
      </c>
      <c r="D13" s="239">
        <v>4.759441747540416</v>
      </c>
      <c r="E13" s="239">
        <v>3.3811850547868394</v>
      </c>
      <c r="F13" s="239">
        <v>2.0654625103264879</v>
      </c>
      <c r="G13" s="239">
        <v>2.0150500624999346</v>
      </c>
      <c r="H13" s="239">
        <v>2.015050062499979</v>
      </c>
      <c r="I13" s="239">
        <v>1.696606072592366</v>
      </c>
    </row>
    <row r="14" spans="1:9">
      <c r="B14" s="109" t="s">
        <v>55</v>
      </c>
      <c r="C14" s="241">
        <v>-4.3151934576203033E-2</v>
      </c>
      <c r="D14" s="241">
        <v>3.2282736370683685</v>
      </c>
      <c r="E14" s="241">
        <v>-0.2515737073010893</v>
      </c>
      <c r="F14" s="241">
        <v>-1.3053309239517974</v>
      </c>
      <c r="G14" s="241">
        <v>-0.89295146987113938</v>
      </c>
      <c r="H14" s="241">
        <v>-0.78869095883074003</v>
      </c>
      <c r="I14" s="241">
        <v>0.21697982256667636</v>
      </c>
    </row>
    <row r="15" spans="1:9">
      <c r="B15" s="275" t="s">
        <v>101</v>
      </c>
      <c r="C15" s="238"/>
      <c r="D15" s="238"/>
      <c r="E15" s="238"/>
      <c r="F15" s="238"/>
      <c r="G15" s="238"/>
      <c r="H15" s="238"/>
      <c r="I15" s="238"/>
    </row>
    <row r="16" spans="1:9">
      <c r="B16" s="213" t="s">
        <v>67</v>
      </c>
      <c r="C16" s="238">
        <v>2.6065200132476818</v>
      </c>
      <c r="D16" s="238">
        <v>11.508605682915519</v>
      </c>
      <c r="E16" s="238">
        <v>-1.9428348467927292</v>
      </c>
      <c r="F16" s="238">
        <v>1.8346801246337474</v>
      </c>
      <c r="G16" s="238">
        <v>1.8842904556863882</v>
      </c>
      <c r="H16" s="238">
        <v>1.8453985532400852</v>
      </c>
      <c r="I16" s="238">
        <v>1.9520391724535457</v>
      </c>
    </row>
    <row r="17" spans="2:9">
      <c r="B17" s="213" t="s">
        <v>54</v>
      </c>
      <c r="C17" s="239">
        <v>2.1101409897496648</v>
      </c>
      <c r="D17" s="239">
        <v>2.47639153569712</v>
      </c>
      <c r="E17" s="239">
        <v>2.3998147746623122</v>
      </c>
      <c r="F17" s="239">
        <v>1.7765522148530888</v>
      </c>
      <c r="G17" s="239">
        <v>1.8653157522025898</v>
      </c>
      <c r="H17" s="239">
        <v>1.8643672361039032</v>
      </c>
      <c r="I17" s="239">
        <v>2.0159623211263078</v>
      </c>
    </row>
    <row r="18" spans="2:9">
      <c r="B18" s="109" t="s">
        <v>55</v>
      </c>
      <c r="C18" s="241">
        <v>-0.49637902349801699</v>
      </c>
      <c r="D18" s="241">
        <v>-9.032214147218399</v>
      </c>
      <c r="E18" s="241">
        <v>4.3426496214550419</v>
      </c>
      <c r="F18" s="241">
        <v>-5.8127909780658626E-2</v>
      </c>
      <c r="G18" s="241">
        <v>-1.8974703483798372E-2</v>
      </c>
      <c r="H18" s="241">
        <v>1.8968682863818032E-2</v>
      </c>
      <c r="I18" s="241">
        <v>6.3923148672762053E-2</v>
      </c>
    </row>
    <row r="19" spans="2:9">
      <c r="B19" s="275" t="s">
        <v>102</v>
      </c>
      <c r="C19" s="238"/>
      <c r="D19" s="238"/>
      <c r="E19" s="238"/>
      <c r="F19" s="238"/>
      <c r="G19" s="238"/>
      <c r="H19" s="238"/>
      <c r="I19" s="238"/>
    </row>
    <row r="20" spans="2:9">
      <c r="B20" s="213" t="s">
        <v>67</v>
      </c>
      <c r="C20" s="238">
        <v>6.5286892142015773</v>
      </c>
      <c r="D20" s="238">
        <v>-5.2106838726241662</v>
      </c>
      <c r="E20" s="238">
        <v>1.4810422822672864</v>
      </c>
      <c r="F20" s="238">
        <v>1.5142914467242141</v>
      </c>
      <c r="G20" s="238">
        <v>1.4719969593910864</v>
      </c>
      <c r="H20" s="238">
        <v>1.5377525198726483</v>
      </c>
      <c r="I20" s="238">
        <v>1.5527710763274305</v>
      </c>
    </row>
    <row r="21" spans="2:9">
      <c r="B21" s="213" t="s">
        <v>54</v>
      </c>
      <c r="C21" s="239">
        <v>6.5808297567954366</v>
      </c>
      <c r="D21" s="239">
        <v>-1.2895033557046909</v>
      </c>
      <c r="E21" s="239">
        <v>1.2042374904446485</v>
      </c>
      <c r="F21" s="239">
        <v>1.5964263911708798</v>
      </c>
      <c r="G21" s="239">
        <v>1.5784832946996286</v>
      </c>
      <c r="H21" s="239">
        <v>1.5238599674807229</v>
      </c>
      <c r="I21" s="239">
        <v>1.5222549225663684</v>
      </c>
    </row>
    <row r="22" spans="2:9">
      <c r="B22" s="32" t="s">
        <v>55</v>
      </c>
      <c r="C22" s="238">
        <v>5.2140542593859251E-2</v>
      </c>
      <c r="D22" s="238">
        <v>3.9211805169194753</v>
      </c>
      <c r="E22" s="238">
        <v>-0.27680479182263795</v>
      </c>
      <c r="F22" s="238">
        <v>8.2134944446665692E-2</v>
      </c>
      <c r="G22" s="238">
        <v>0.10648633530854212</v>
      </c>
      <c r="H22" s="238">
        <v>-1.3892552391925328E-2</v>
      </c>
      <c r="I22" s="238">
        <v>-3.0516153761062093E-2</v>
      </c>
    </row>
    <row r="23" spans="2:9" ht="13.5" thickBot="1">
      <c r="B23" s="243" t="s">
        <v>103</v>
      </c>
      <c r="C23" s="244"/>
      <c r="D23" s="244"/>
      <c r="E23" s="244"/>
      <c r="F23" s="244"/>
      <c r="G23" s="244"/>
      <c r="H23" s="244"/>
      <c r="I23" s="244"/>
    </row>
  </sheetData>
  <mergeCells count="2">
    <mergeCell ref="C4:I4"/>
    <mergeCell ref="D5:I5"/>
  </mergeCells>
  <hyperlinks>
    <hyperlink ref="A1" location="Contents!A1" display="Contents!A1" xr:uid="{94F59C27-E633-4797-AF8F-8952D8FE93D2}"/>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A5EE5-78BA-42DD-965B-3F81E6E4ABF6}">
  <dimension ref="A1:C61"/>
  <sheetViews>
    <sheetView showGridLines="0" workbookViewId="0"/>
  </sheetViews>
  <sheetFormatPr defaultColWidth="8.88671875" defaultRowHeight="12.75"/>
  <cols>
    <col min="1" max="16384" width="8.88671875" style="1"/>
  </cols>
  <sheetData>
    <row r="1" spans="1:2" ht="39.950000000000003" customHeight="1">
      <c r="A1" s="3" t="s">
        <v>41</v>
      </c>
    </row>
    <row r="2" spans="1:2" ht="17.25">
      <c r="B2" s="2" t="s">
        <v>13</v>
      </c>
    </row>
    <row r="24" spans="2:3" ht="13.5" thickBot="1"/>
    <row r="25" spans="2:3" ht="39" thickBot="1">
      <c r="B25" s="261"/>
      <c r="C25" s="96" t="s">
        <v>104</v>
      </c>
    </row>
    <row r="26" spans="2:3">
      <c r="B26" s="262" t="s">
        <v>105</v>
      </c>
      <c r="C26" s="263">
        <v>58.6</v>
      </c>
    </row>
    <row r="27" spans="2:3">
      <c r="B27" s="97" t="s">
        <v>106</v>
      </c>
      <c r="C27" s="263">
        <v>118.4</v>
      </c>
    </row>
    <row r="28" spans="2:3">
      <c r="B28" s="97" t="s">
        <v>107</v>
      </c>
      <c r="C28" s="263">
        <v>192</v>
      </c>
    </row>
    <row r="29" spans="2:3">
      <c r="B29" s="97" t="s">
        <v>108</v>
      </c>
      <c r="C29" s="263">
        <v>263.2</v>
      </c>
    </row>
    <row r="30" spans="2:3">
      <c r="B30" s="97" t="s">
        <v>109</v>
      </c>
      <c r="C30" s="263">
        <v>339.7</v>
      </c>
    </row>
    <row r="31" spans="2:3">
      <c r="B31" s="97" t="s">
        <v>110</v>
      </c>
      <c r="C31" s="263">
        <v>407.7</v>
      </c>
    </row>
    <row r="32" spans="2:3">
      <c r="B32" s="97" t="s">
        <v>111</v>
      </c>
      <c r="C32" s="263">
        <v>473.1</v>
      </c>
    </row>
    <row r="33" spans="2:3">
      <c r="B33" s="97" t="s">
        <v>112</v>
      </c>
      <c r="C33" s="263">
        <v>541.9</v>
      </c>
    </row>
    <row r="34" spans="2:3">
      <c r="B34" s="97" t="s">
        <v>113</v>
      </c>
      <c r="C34" s="263">
        <v>619.1</v>
      </c>
    </row>
    <row r="35" spans="2:3">
      <c r="B35" s="262">
        <v>45292</v>
      </c>
      <c r="C35" s="263">
        <v>664.5</v>
      </c>
    </row>
    <row r="36" spans="2:3">
      <c r="B36" s="97" t="s">
        <v>114</v>
      </c>
      <c r="C36" s="264">
        <v>715.7</v>
      </c>
    </row>
    <row r="37" spans="2:3">
      <c r="B37" s="97" t="s">
        <v>115</v>
      </c>
      <c r="C37" s="264">
        <v>775.1</v>
      </c>
    </row>
    <row r="38" spans="2:3">
      <c r="B38" s="97" t="s">
        <v>116</v>
      </c>
      <c r="C38" s="264">
        <v>71.400000000000006</v>
      </c>
    </row>
    <row r="39" spans="2:3">
      <c r="B39" s="97" t="s">
        <v>106</v>
      </c>
      <c r="C39" s="264">
        <v>141.9</v>
      </c>
    </row>
    <row r="40" spans="2:3">
      <c r="B40" s="97" t="s">
        <v>107</v>
      </c>
      <c r="C40" s="264">
        <v>208.3</v>
      </c>
    </row>
    <row r="41" spans="2:3">
      <c r="B41" s="97" t="s">
        <v>108</v>
      </c>
      <c r="C41" s="264">
        <v>297.5</v>
      </c>
    </row>
    <row r="42" spans="2:3">
      <c r="B42" s="97" t="s">
        <v>109</v>
      </c>
      <c r="C42" s="264">
        <v>376.7</v>
      </c>
    </row>
    <row r="43" spans="2:3">
      <c r="B43" s="97" t="s">
        <v>110</v>
      </c>
      <c r="C43" s="264">
        <v>450.79999999999995</v>
      </c>
    </row>
    <row r="44" spans="2:3">
      <c r="B44" s="97" t="s">
        <v>111</v>
      </c>
      <c r="C44" s="264">
        <v>536.59999999999991</v>
      </c>
    </row>
    <row r="45" spans="2:3">
      <c r="B45" s="97" t="s">
        <v>112</v>
      </c>
      <c r="C45" s="264">
        <v>620.89999999999986</v>
      </c>
    </row>
    <row r="46" spans="2:3">
      <c r="B46" s="97" t="s">
        <v>113</v>
      </c>
      <c r="C46" s="264">
        <v>707.69999999999982</v>
      </c>
    </row>
    <row r="47" spans="2:3">
      <c r="B47" s="262">
        <v>45658</v>
      </c>
      <c r="C47" s="264">
        <v>766.0999999999998</v>
      </c>
    </row>
    <row r="48" spans="2:3">
      <c r="B48" s="97" t="s">
        <v>114</v>
      </c>
      <c r="C48" s="265">
        <v>824.49999999999977</v>
      </c>
    </row>
    <row r="49" spans="2:3">
      <c r="B49" s="97" t="s">
        <v>115</v>
      </c>
      <c r="C49" s="265">
        <v>900.79999999999973</v>
      </c>
    </row>
    <row r="50" spans="2:3">
      <c r="B50" s="97" t="s">
        <v>116</v>
      </c>
      <c r="C50" s="266">
        <v>72</v>
      </c>
    </row>
    <row r="51" spans="2:3">
      <c r="B51" s="97" t="s">
        <v>106</v>
      </c>
      <c r="C51" s="266">
        <v>141.80000000000001</v>
      </c>
    </row>
    <row r="52" spans="2:3">
      <c r="B52" s="97" t="s">
        <v>107</v>
      </c>
      <c r="C52" s="266">
        <v>224.3</v>
      </c>
    </row>
    <row r="53" spans="2:3">
      <c r="B53" s="97" t="s">
        <v>108</v>
      </c>
      <c r="C53" s="266">
        <v>330.5</v>
      </c>
    </row>
    <row r="54" spans="2:3">
      <c r="B54" s="97" t="s">
        <v>109</v>
      </c>
      <c r="C54" s="266">
        <v>424.6</v>
      </c>
    </row>
    <row r="55" spans="2:3">
      <c r="B55" s="97" t="s">
        <v>110</v>
      </c>
      <c r="C55" s="266">
        <v>522.5</v>
      </c>
    </row>
    <row r="56" spans="2:3">
      <c r="B56" s="97" t="s">
        <v>111</v>
      </c>
      <c r="C56" s="266">
        <v>614.9</v>
      </c>
    </row>
    <row r="57" spans="2:3">
      <c r="B57" s="97" t="s">
        <v>112</v>
      </c>
      <c r="C57" s="266">
        <v>711.3</v>
      </c>
    </row>
    <row r="58" spans="2:3" ht="13.5" thickBot="1">
      <c r="B58" s="267" t="s">
        <v>113</v>
      </c>
      <c r="C58" s="268">
        <v>810</v>
      </c>
    </row>
    <row r="60" spans="2:3" ht="13.5" thickBot="1"/>
    <row r="61" spans="2:3" ht="26.25" thickBot="1">
      <c r="B61" s="269" t="s">
        <v>117</v>
      </c>
      <c r="C61" s="270">
        <v>997.67425646258175</v>
      </c>
    </row>
  </sheetData>
  <phoneticPr fontId="24" type="noConversion"/>
  <hyperlinks>
    <hyperlink ref="A1" location="Contents!A1" display="Contents!A1" xr:uid="{DF876C52-B87F-41A3-9938-84FCB7B021EA}"/>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F7CF3-F22D-4FF3-8765-A575FBA990A4}">
  <dimension ref="A1:J38"/>
  <sheetViews>
    <sheetView showGridLines="0" workbookViewId="0"/>
  </sheetViews>
  <sheetFormatPr defaultColWidth="8.88671875" defaultRowHeight="12.75"/>
  <cols>
    <col min="1" max="1" width="8.88671875" style="1"/>
    <col min="2" max="2" width="20" style="1" customWidth="1"/>
    <col min="3" max="9" width="7.33203125" style="1" customWidth="1"/>
    <col min="10" max="16384" width="8.88671875" style="1"/>
  </cols>
  <sheetData>
    <row r="1" spans="1:10" ht="39.950000000000003" customHeight="1">
      <c r="A1" s="3" t="s">
        <v>41</v>
      </c>
    </row>
    <row r="2" spans="1:10" ht="17.25">
      <c r="B2" s="2" t="s">
        <v>14</v>
      </c>
    </row>
    <row r="3" spans="1:10" ht="13.5" thickBot="1">
      <c r="H3" s="4"/>
      <c r="I3" s="207"/>
    </row>
    <row r="4" spans="1:10">
      <c r="B4" s="12"/>
      <c r="C4" s="324" t="s">
        <v>66</v>
      </c>
      <c r="D4" s="324"/>
      <c r="E4" s="324"/>
      <c r="F4" s="324"/>
      <c r="G4" s="324"/>
      <c r="H4" s="324"/>
      <c r="I4" s="324"/>
      <c r="J4" s="10"/>
    </row>
    <row r="5" spans="1:10">
      <c r="B5" s="13"/>
      <c r="C5" s="237" t="s">
        <v>43</v>
      </c>
      <c r="D5" s="318" t="s">
        <v>44</v>
      </c>
      <c r="E5" s="318"/>
      <c r="F5" s="318"/>
      <c r="G5" s="318"/>
      <c r="H5" s="318"/>
      <c r="I5" s="318"/>
      <c r="J5" s="10"/>
    </row>
    <row r="6" spans="1:10">
      <c r="B6" s="13"/>
      <c r="C6" s="15" t="s">
        <v>46</v>
      </c>
      <c r="D6" s="15" t="s">
        <v>47</v>
      </c>
      <c r="E6" s="15" t="s">
        <v>48</v>
      </c>
      <c r="F6" s="28" t="s">
        <v>49</v>
      </c>
      <c r="G6" s="15" t="s">
        <v>50</v>
      </c>
      <c r="H6" s="15" t="s">
        <v>51</v>
      </c>
      <c r="I6" s="28" t="s">
        <v>52</v>
      </c>
      <c r="J6" s="10"/>
    </row>
    <row r="7" spans="1:10">
      <c r="B7" s="285" t="s">
        <v>118</v>
      </c>
      <c r="C7" s="177"/>
      <c r="D7" s="177"/>
      <c r="E7" s="177"/>
      <c r="F7" s="177"/>
      <c r="G7" s="177"/>
      <c r="H7" s="177"/>
      <c r="I7" s="177"/>
      <c r="J7" s="10"/>
    </row>
    <row r="8" spans="1:10">
      <c r="B8" s="213" t="s">
        <v>67</v>
      </c>
      <c r="C8" s="214">
        <v>899.16300000000001</v>
      </c>
      <c r="D8" s="234">
        <v>1017.9268851475775</v>
      </c>
      <c r="E8" s="234">
        <v>1048.5916579515906</v>
      </c>
      <c r="F8" s="234">
        <v>1126.3531401314267</v>
      </c>
      <c r="G8" s="234">
        <v>1207.4771758107113</v>
      </c>
      <c r="H8" s="234">
        <v>1291.3710304037461</v>
      </c>
      <c r="I8" s="234">
        <v>1363.9232350791967</v>
      </c>
      <c r="J8" s="10"/>
    </row>
    <row r="9" spans="1:10">
      <c r="B9" s="213" t="s">
        <v>54</v>
      </c>
      <c r="C9" s="234">
        <v>899.16199999999992</v>
      </c>
      <c r="D9" s="234">
        <v>997.67425646258175</v>
      </c>
      <c r="E9" s="234">
        <v>1030.7029668183079</v>
      </c>
      <c r="F9" s="234">
        <v>1078.1220065515688</v>
      </c>
      <c r="G9" s="234">
        <v>1152.2152212501558</v>
      </c>
      <c r="H9" s="234">
        <v>1227.2397259783875</v>
      </c>
      <c r="I9" s="234">
        <v>1300.2238046346265</v>
      </c>
      <c r="J9" s="10"/>
    </row>
    <row r="10" spans="1:10">
      <c r="B10" s="215" t="s">
        <v>55</v>
      </c>
      <c r="C10" s="216">
        <v>-1.00000000009004E-3</v>
      </c>
      <c r="D10" s="216">
        <v>-20.252628684995784</v>
      </c>
      <c r="E10" s="216">
        <v>-17.888691133282691</v>
      </c>
      <c r="F10" s="216">
        <v>-48.231133579857897</v>
      </c>
      <c r="G10" s="216">
        <v>-55.261954560555523</v>
      </c>
      <c r="H10" s="216">
        <v>-64.131304425358621</v>
      </c>
      <c r="I10" s="216">
        <v>-63.699430444570226</v>
      </c>
      <c r="J10" s="10"/>
    </row>
    <row r="11" spans="1:10">
      <c r="B11" s="285" t="s">
        <v>119</v>
      </c>
      <c r="C11" s="214"/>
      <c r="D11" s="214"/>
      <c r="E11" s="214"/>
      <c r="F11" s="214"/>
      <c r="G11" s="217"/>
      <c r="H11" s="214"/>
      <c r="I11" s="214"/>
      <c r="J11" s="10"/>
    </row>
    <row r="12" spans="1:10">
      <c r="B12" s="213" t="s">
        <v>67</v>
      </c>
      <c r="C12" s="214">
        <v>485.45</v>
      </c>
      <c r="D12" s="214">
        <v>532.89400618227739</v>
      </c>
      <c r="E12" s="214">
        <v>573.18990066921413</v>
      </c>
      <c r="F12" s="214">
        <v>629.41194932647204</v>
      </c>
      <c r="G12" s="214">
        <v>688.64486334950675</v>
      </c>
      <c r="H12" s="214">
        <v>750.71329147137806</v>
      </c>
      <c r="I12" s="214">
        <v>804.60663260424201</v>
      </c>
    </row>
    <row r="13" spans="1:10">
      <c r="B13" s="213" t="s">
        <v>54</v>
      </c>
      <c r="C13" s="214">
        <v>485.45</v>
      </c>
      <c r="D13" s="214">
        <v>534.53854725318899</v>
      </c>
      <c r="E13" s="214">
        <v>585.20497781865618</v>
      </c>
      <c r="F13" s="214">
        <v>636.47173464833315</v>
      </c>
      <c r="G13" s="214">
        <v>690.0453915050764</v>
      </c>
      <c r="H13" s="214">
        <v>745.91101508745919</v>
      </c>
      <c r="I13" s="214">
        <v>800.76675219391893</v>
      </c>
    </row>
    <row r="14" spans="1:10">
      <c r="B14" s="285" t="s">
        <v>55</v>
      </c>
      <c r="C14" s="294">
        <v>0</v>
      </c>
      <c r="D14" s="294">
        <v>1.6445410709116004</v>
      </c>
      <c r="E14" s="294">
        <v>12.01507714944205</v>
      </c>
      <c r="F14" s="294">
        <v>7.0597853218611135</v>
      </c>
      <c r="G14" s="294">
        <v>1.4005281555696456</v>
      </c>
      <c r="H14" s="294">
        <v>-4.8022763839188656</v>
      </c>
      <c r="I14" s="294">
        <v>-3.8398804103230759</v>
      </c>
    </row>
    <row r="15" spans="1:10">
      <c r="B15" s="219" t="s">
        <v>56</v>
      </c>
      <c r="C15" s="218"/>
      <c r="D15" s="218"/>
      <c r="E15" s="218"/>
      <c r="F15" s="218"/>
      <c r="G15" s="220"/>
      <c r="H15" s="220"/>
      <c r="I15" s="220"/>
    </row>
    <row r="16" spans="1:10">
      <c r="B16" s="189" t="s">
        <v>120</v>
      </c>
      <c r="C16" s="221">
        <v>0</v>
      </c>
      <c r="D16" s="221">
        <v>-6.4128978510780144E-3</v>
      </c>
      <c r="E16" s="221">
        <v>1.9574754582812375</v>
      </c>
      <c r="F16" s="221">
        <v>3.3145921118831438</v>
      </c>
      <c r="G16" s="221">
        <v>2.1803849276805067</v>
      </c>
      <c r="H16" s="221">
        <v>0.77124417901643483</v>
      </c>
      <c r="I16" s="221">
        <v>-0.28979377131508954</v>
      </c>
    </row>
    <row r="17" spans="2:9">
      <c r="B17" s="188" t="s">
        <v>121</v>
      </c>
      <c r="C17" s="221">
        <v>0</v>
      </c>
      <c r="D17" s="221">
        <v>4.8014055046456861</v>
      </c>
      <c r="E17" s="221">
        <v>11.093463457308076</v>
      </c>
      <c r="F17" s="221">
        <v>4.5380551932315711</v>
      </c>
      <c r="G17" s="221">
        <v>-0.38738396558437671</v>
      </c>
      <c r="H17" s="221">
        <v>-5.5695375047714606</v>
      </c>
      <c r="I17" s="221">
        <v>-3.9141229823686672</v>
      </c>
    </row>
    <row r="18" spans="2:9">
      <c r="B18" s="188" t="s">
        <v>122</v>
      </c>
      <c r="C18" s="214">
        <v>0</v>
      </c>
      <c r="D18" s="214">
        <v>-3.1504515358830076</v>
      </c>
      <c r="E18" s="214">
        <v>-1.0358617661472636</v>
      </c>
      <c r="F18" s="214">
        <v>-0.79286198325360147</v>
      </c>
      <c r="G18" s="214">
        <v>-0.39247280652648442</v>
      </c>
      <c r="H18" s="214">
        <v>-3.9830581638398144E-3</v>
      </c>
      <c r="I18" s="214">
        <v>0.3640363433606808</v>
      </c>
    </row>
    <row r="19" spans="2:9" ht="13.5" customHeight="1">
      <c r="B19" s="235" t="s">
        <v>95</v>
      </c>
      <c r="C19" s="216">
        <v>0</v>
      </c>
      <c r="D19" s="216">
        <v>0</v>
      </c>
      <c r="E19" s="216">
        <v>0</v>
      </c>
      <c r="F19" s="216">
        <v>0</v>
      </c>
      <c r="G19" s="216">
        <v>0</v>
      </c>
      <c r="H19" s="216">
        <v>0</v>
      </c>
      <c r="I19" s="216">
        <v>0</v>
      </c>
    </row>
    <row r="20" spans="2:9">
      <c r="B20" s="275" t="s">
        <v>123</v>
      </c>
      <c r="C20" s="214"/>
      <c r="D20" s="214"/>
      <c r="E20" s="214"/>
      <c r="F20" s="214"/>
      <c r="G20" s="217"/>
      <c r="H20" s="214"/>
      <c r="I20" s="214"/>
    </row>
    <row r="21" spans="2:9">
      <c r="B21" s="213" t="s">
        <v>67</v>
      </c>
      <c r="C21" s="214">
        <v>179.73999999999998</v>
      </c>
      <c r="D21" s="214">
        <v>226.82232321005171</v>
      </c>
      <c r="E21" s="214">
        <v>218.8223955155818</v>
      </c>
      <c r="F21" s="214">
        <v>231.68084384896005</v>
      </c>
      <c r="G21" s="214">
        <v>244.31073876784501</v>
      </c>
      <c r="H21" s="214">
        <v>256.85086736804232</v>
      </c>
      <c r="I21" s="214">
        <v>265.01935260258705</v>
      </c>
    </row>
    <row r="22" spans="2:9">
      <c r="B22" s="213" t="s">
        <v>54</v>
      </c>
      <c r="C22" s="214">
        <v>179.73999999999998</v>
      </c>
      <c r="D22" s="214">
        <v>217.32497263957239</v>
      </c>
      <c r="E22" s="214">
        <v>191.03336573255467</v>
      </c>
      <c r="F22" s="214">
        <v>178.43471912364612</v>
      </c>
      <c r="G22" s="214">
        <v>189.69640543612798</v>
      </c>
      <c r="H22" s="214">
        <v>199.35832371955377</v>
      </c>
      <c r="I22" s="214">
        <v>207.18778238952842</v>
      </c>
    </row>
    <row r="23" spans="2:9">
      <c r="B23" s="285" t="s">
        <v>55</v>
      </c>
      <c r="C23" s="294">
        <v>0</v>
      </c>
      <c r="D23" s="294">
        <v>-9.4973505704793126</v>
      </c>
      <c r="E23" s="294">
        <v>-27.789029783027132</v>
      </c>
      <c r="F23" s="294">
        <v>-53.246124725313933</v>
      </c>
      <c r="G23" s="294">
        <v>-54.614333331717035</v>
      </c>
      <c r="H23" s="294">
        <v>-57.492543648488549</v>
      </c>
      <c r="I23" s="294">
        <v>-57.831570213058626</v>
      </c>
    </row>
    <row r="24" spans="2:9">
      <c r="B24" s="219" t="s">
        <v>56</v>
      </c>
      <c r="C24" s="218"/>
      <c r="D24" s="218"/>
      <c r="E24" s="218"/>
      <c r="F24" s="218"/>
      <c r="G24" s="220"/>
      <c r="H24" s="220"/>
      <c r="I24" s="220"/>
    </row>
    <row r="25" spans="2:9">
      <c r="B25" s="189" t="s">
        <v>120</v>
      </c>
      <c r="C25" s="221">
        <v>0</v>
      </c>
      <c r="D25" s="221">
        <v>0</v>
      </c>
      <c r="E25" s="221">
        <v>0.29031809163925004</v>
      </c>
      <c r="F25" s="221">
        <v>0.44917980337936569</v>
      </c>
      <c r="G25" s="221">
        <v>0.220822857413566</v>
      </c>
      <c r="H25" s="221">
        <v>3.0073710338626825E-2</v>
      </c>
      <c r="I25" s="221">
        <v>-7.3958383225800617E-2</v>
      </c>
    </row>
    <row r="26" spans="2:9">
      <c r="B26" s="188" t="s">
        <v>121</v>
      </c>
      <c r="C26" s="221">
        <v>0</v>
      </c>
      <c r="D26" s="221">
        <v>0</v>
      </c>
      <c r="E26" s="221">
        <v>3.2884919786339992</v>
      </c>
      <c r="F26" s="221">
        <v>2.7877983637247894</v>
      </c>
      <c r="G26" s="221">
        <v>0.63794489560126522</v>
      </c>
      <c r="H26" s="221">
        <v>-1.0162742974447099</v>
      </c>
      <c r="I26" s="221">
        <v>-3.6130977839235356E-2</v>
      </c>
    </row>
    <row r="27" spans="2:9">
      <c r="B27" s="188" t="s">
        <v>122</v>
      </c>
      <c r="C27" s="214">
        <v>0</v>
      </c>
      <c r="D27" s="214">
        <v>-9.4973505704793126</v>
      </c>
      <c r="E27" s="214">
        <v>-31.367839853300381</v>
      </c>
      <c r="F27" s="214">
        <v>-56.483102892418088</v>
      </c>
      <c r="G27" s="214">
        <v>-55.473101084731866</v>
      </c>
      <c r="H27" s="214">
        <v>-56.506343061382466</v>
      </c>
      <c r="I27" s="214">
        <v>-57.72148085199359</v>
      </c>
    </row>
    <row r="28" spans="2:9" ht="13.5" customHeight="1">
      <c r="B28" s="236" t="s">
        <v>95</v>
      </c>
      <c r="C28" s="216">
        <v>0</v>
      </c>
      <c r="D28" s="216">
        <v>0</v>
      </c>
      <c r="E28" s="216">
        <v>0</v>
      </c>
      <c r="F28" s="216">
        <v>0</v>
      </c>
      <c r="G28" s="216">
        <v>0</v>
      </c>
      <c r="H28" s="216">
        <v>0</v>
      </c>
      <c r="I28" s="216">
        <v>0</v>
      </c>
    </row>
    <row r="29" spans="2:9">
      <c r="B29" s="275" t="s">
        <v>124</v>
      </c>
      <c r="C29" s="214"/>
      <c r="D29" s="214"/>
      <c r="E29" s="214"/>
      <c r="F29" s="214"/>
      <c r="G29" s="217"/>
      <c r="H29" s="214"/>
      <c r="I29" s="214"/>
    </row>
    <row r="30" spans="2:9">
      <c r="B30" s="213" t="s">
        <v>67</v>
      </c>
      <c r="C30" s="214">
        <v>233.97300000000001</v>
      </c>
      <c r="D30" s="214">
        <v>258.21055575524849</v>
      </c>
      <c r="E30" s="214">
        <v>256.57936176679465</v>
      </c>
      <c r="F30" s="214">
        <v>265.26034695599469</v>
      </c>
      <c r="G30" s="214">
        <v>274.52157369335953</v>
      </c>
      <c r="H30" s="214">
        <v>283.80687156432583</v>
      </c>
      <c r="I30" s="214">
        <v>294.29724987236773</v>
      </c>
    </row>
    <row r="31" spans="2:9">
      <c r="B31" s="213" t="s">
        <v>54</v>
      </c>
      <c r="C31" s="214">
        <v>233.97200000000001</v>
      </c>
      <c r="D31" s="214">
        <v>245.81073656982045</v>
      </c>
      <c r="E31" s="214">
        <v>254.46462326709715</v>
      </c>
      <c r="F31" s="214">
        <v>263.21555277958959</v>
      </c>
      <c r="G31" s="214">
        <v>272.47342430895134</v>
      </c>
      <c r="H31" s="214">
        <v>281.97038717137445</v>
      </c>
      <c r="I31" s="214">
        <v>292.26927005117909</v>
      </c>
    </row>
    <row r="32" spans="2:9">
      <c r="B32" s="285" t="s">
        <v>55</v>
      </c>
      <c r="C32" s="294">
        <v>-1.0000000000047748E-3</v>
      </c>
      <c r="D32" s="294">
        <v>-12.399819185428044</v>
      </c>
      <c r="E32" s="294">
        <v>-2.1147384996974949</v>
      </c>
      <c r="F32" s="294">
        <v>-2.0447941764051052</v>
      </c>
      <c r="G32" s="294">
        <v>-2.0481493844081911</v>
      </c>
      <c r="H32" s="294">
        <v>-1.8364843929513768</v>
      </c>
      <c r="I32" s="294">
        <v>-2.0279798211886373</v>
      </c>
    </row>
    <row r="33" spans="2:9">
      <c r="B33" s="219" t="s">
        <v>56</v>
      </c>
      <c r="C33" s="218"/>
      <c r="D33" s="218"/>
      <c r="E33" s="218"/>
      <c r="F33" s="218"/>
      <c r="G33" s="220"/>
      <c r="H33" s="220"/>
      <c r="I33" s="220"/>
    </row>
    <row r="34" spans="2:9">
      <c r="B34" s="189" t="s">
        <v>120</v>
      </c>
      <c r="C34" s="221">
        <v>0</v>
      </c>
      <c r="D34" s="221">
        <v>-11.284844295725577</v>
      </c>
      <c r="E34" s="221">
        <v>-0.73665424743276731</v>
      </c>
      <c r="F34" s="221">
        <v>-1.2185957858055758</v>
      </c>
      <c r="G34" s="221">
        <v>-1.7640663665980583</v>
      </c>
      <c r="H34" s="221">
        <v>-1.9779127802706284</v>
      </c>
      <c r="I34" s="221">
        <v>-2.359216704930077</v>
      </c>
    </row>
    <row r="35" spans="2:9">
      <c r="B35" s="188" t="s">
        <v>121</v>
      </c>
      <c r="C35" s="221">
        <v>0</v>
      </c>
      <c r="D35" s="221">
        <v>2.8382511431065041</v>
      </c>
      <c r="E35" s="221">
        <v>2.5751417805442145</v>
      </c>
      <c r="F35" s="221">
        <v>3.1270276422094412</v>
      </c>
      <c r="G35" s="221">
        <v>3.6691430149988378</v>
      </c>
      <c r="H35" s="221">
        <v>4.0946544201282791</v>
      </c>
      <c r="I35" s="221">
        <v>4.2844629165504102</v>
      </c>
    </row>
    <row r="36" spans="2:9">
      <c r="B36" s="188" t="s">
        <v>122</v>
      </c>
      <c r="C36" s="214">
        <v>-1.0000000000047748E-3</v>
      </c>
      <c r="D36" s="214">
        <v>-3.9532260328089706</v>
      </c>
      <c r="E36" s="214">
        <v>-3.9532260328089421</v>
      </c>
      <c r="F36" s="214">
        <v>-3.9532260328089706</v>
      </c>
      <c r="G36" s="214">
        <v>-3.9532260328089706</v>
      </c>
      <c r="H36" s="214">
        <v>-3.9532260328090274</v>
      </c>
      <c r="I36" s="214">
        <v>-3.9532260328089706</v>
      </c>
    </row>
    <row r="37" spans="2:9" ht="14.25" customHeight="1">
      <c r="B37" s="189" t="s">
        <v>95</v>
      </c>
      <c r="C37" s="221">
        <v>0</v>
      </c>
      <c r="D37" s="221">
        <v>0</v>
      </c>
      <c r="E37" s="221">
        <v>0</v>
      </c>
      <c r="F37" s="221">
        <v>0</v>
      </c>
      <c r="G37" s="221">
        <v>0</v>
      </c>
      <c r="H37" s="221">
        <v>0</v>
      </c>
      <c r="I37" s="221">
        <v>0</v>
      </c>
    </row>
    <row r="38" spans="2:9" ht="13.5" thickBot="1">
      <c r="B38" s="225" t="s">
        <v>59</v>
      </c>
      <c r="C38" s="226"/>
      <c r="D38" s="226"/>
      <c r="E38" s="226"/>
      <c r="F38" s="226"/>
      <c r="G38" s="226"/>
      <c r="H38" s="226"/>
      <c r="I38" s="227"/>
    </row>
  </sheetData>
  <mergeCells count="2">
    <mergeCell ref="C4:I4"/>
    <mergeCell ref="D5:I5"/>
  </mergeCells>
  <hyperlinks>
    <hyperlink ref="A1" location="Contents!A1" display="Contents!A1" xr:uid="{385F1081-63A4-4B6F-9730-E6BCA7280624}"/>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40CBD-E275-4090-B5F5-CB1DC6794787}">
  <dimension ref="A1:J23"/>
  <sheetViews>
    <sheetView showGridLines="0" workbookViewId="0"/>
  </sheetViews>
  <sheetFormatPr defaultColWidth="8.88671875" defaultRowHeight="12.75"/>
  <cols>
    <col min="1" max="1" width="8.88671875" style="1"/>
    <col min="2" max="2" width="20" style="1" customWidth="1"/>
    <col min="3" max="9" width="7.33203125" style="1" customWidth="1"/>
    <col min="10" max="16384" width="8.88671875" style="1"/>
  </cols>
  <sheetData>
    <row r="1" spans="1:10" ht="39.950000000000003" customHeight="1">
      <c r="A1" s="3" t="s">
        <v>41</v>
      </c>
    </row>
    <row r="2" spans="1:10" ht="17.25">
      <c r="B2" s="2" t="s">
        <v>15</v>
      </c>
    </row>
    <row r="3" spans="1:10" ht="13.5" thickBot="1">
      <c r="H3" s="4"/>
      <c r="I3" s="39"/>
    </row>
    <row r="4" spans="1:10">
      <c r="B4" s="12"/>
      <c r="C4" s="337" t="s">
        <v>66</v>
      </c>
      <c r="D4" s="337"/>
      <c r="E4" s="337"/>
      <c r="F4" s="337"/>
      <c r="G4" s="337"/>
      <c r="H4" s="337"/>
      <c r="I4" s="337"/>
      <c r="J4" s="10"/>
    </row>
    <row r="5" spans="1:10">
      <c r="B5" s="13"/>
      <c r="C5" s="228" t="s">
        <v>125</v>
      </c>
      <c r="D5" s="338" t="s">
        <v>44</v>
      </c>
      <c r="E5" s="338"/>
      <c r="F5" s="338"/>
      <c r="G5" s="338"/>
      <c r="H5" s="338"/>
      <c r="I5" s="338"/>
      <c r="J5" s="10"/>
    </row>
    <row r="6" spans="1:10">
      <c r="B6" s="13"/>
      <c r="C6" s="15" t="s">
        <v>46</v>
      </c>
      <c r="D6" s="15" t="s">
        <v>47</v>
      </c>
      <c r="E6" s="15" t="s">
        <v>48</v>
      </c>
      <c r="F6" s="15" t="s">
        <v>49</v>
      </c>
      <c r="G6" s="28" t="s">
        <v>50</v>
      </c>
      <c r="H6" s="15" t="s">
        <v>51</v>
      </c>
      <c r="I6" s="15" t="s">
        <v>52</v>
      </c>
      <c r="J6" s="10"/>
    </row>
    <row r="7" spans="1:10">
      <c r="B7" s="275" t="s">
        <v>118</v>
      </c>
      <c r="G7" s="170"/>
      <c r="H7" s="170"/>
      <c r="I7" s="170"/>
    </row>
    <row r="8" spans="1:10">
      <c r="B8" s="42" t="s">
        <v>72</v>
      </c>
      <c r="C8" s="229">
        <v>899.16199999999992</v>
      </c>
      <c r="D8" s="229">
        <v>1013.7158702545087</v>
      </c>
      <c r="E8" s="229">
        <v>1049.4021939145205</v>
      </c>
      <c r="F8" s="229">
        <v>1090.3002513488586</v>
      </c>
      <c r="G8" s="229">
        <v>1141.2660778902496</v>
      </c>
      <c r="H8" s="229">
        <v>1194.9868900149322</v>
      </c>
      <c r="I8" s="229">
        <v>1251.0285227235847</v>
      </c>
    </row>
    <row r="9" spans="1:10">
      <c r="B9" s="42" t="s">
        <v>73</v>
      </c>
      <c r="C9" s="229">
        <v>899.16199999999992</v>
      </c>
      <c r="D9" s="229">
        <v>997.67425646258175</v>
      </c>
      <c r="E9" s="229">
        <v>1030.7029668183079</v>
      </c>
      <c r="F9" s="229">
        <v>1078.1220065515688</v>
      </c>
      <c r="G9" s="229">
        <v>1152.2152212501558</v>
      </c>
      <c r="H9" s="229">
        <v>1227.2397259783875</v>
      </c>
      <c r="I9" s="229">
        <v>1300.2238046346265</v>
      </c>
    </row>
    <row r="10" spans="1:10">
      <c r="B10" s="109" t="s">
        <v>55</v>
      </c>
      <c r="C10" s="230">
        <v>0</v>
      </c>
      <c r="D10" s="230">
        <v>-16.04161379192692</v>
      </c>
      <c r="E10" s="230">
        <v>-18.699227096212553</v>
      </c>
      <c r="F10" s="230">
        <v>-12.178244797289835</v>
      </c>
      <c r="G10" s="230">
        <v>10.949143359906202</v>
      </c>
      <c r="H10" s="230">
        <v>32.252835963455254</v>
      </c>
      <c r="I10" s="230">
        <v>49.195281911041775</v>
      </c>
    </row>
    <row r="11" spans="1:10">
      <c r="B11" s="275" t="s">
        <v>119</v>
      </c>
      <c r="C11" s="229"/>
      <c r="D11" s="229"/>
      <c r="E11" s="229"/>
      <c r="F11" s="229"/>
      <c r="G11" s="231"/>
      <c r="H11" s="229"/>
      <c r="I11" s="229"/>
    </row>
    <row r="12" spans="1:10">
      <c r="B12" s="42" t="s">
        <v>72</v>
      </c>
      <c r="C12" s="229">
        <v>485.45</v>
      </c>
      <c r="D12" s="229">
        <v>543.40626767184153</v>
      </c>
      <c r="E12" s="229">
        <v>584.36848638234528</v>
      </c>
      <c r="F12" s="229">
        <v>618.92012287046009</v>
      </c>
      <c r="G12" s="229">
        <v>655.73647954544458</v>
      </c>
      <c r="H12" s="229">
        <v>694.09393286471732</v>
      </c>
      <c r="I12" s="229">
        <v>734.28411857546735</v>
      </c>
    </row>
    <row r="13" spans="1:10">
      <c r="B13" s="42" t="s">
        <v>73</v>
      </c>
      <c r="C13" s="229">
        <v>485.45</v>
      </c>
      <c r="D13" s="229">
        <v>534.53854725318899</v>
      </c>
      <c r="E13" s="229">
        <v>585.20497781865618</v>
      </c>
      <c r="F13" s="229">
        <v>636.47173464833315</v>
      </c>
      <c r="G13" s="229">
        <v>690.0453915050764</v>
      </c>
      <c r="H13" s="229">
        <v>745.91101508745919</v>
      </c>
      <c r="I13" s="229">
        <v>800.76675219391893</v>
      </c>
    </row>
    <row r="14" spans="1:10">
      <c r="B14" s="32" t="s">
        <v>55</v>
      </c>
      <c r="C14" s="230">
        <v>0</v>
      </c>
      <c r="D14" s="230">
        <v>-8.8677204186525387</v>
      </c>
      <c r="E14" s="230">
        <v>0.83649143631089373</v>
      </c>
      <c r="F14" s="230">
        <v>17.551611777873063</v>
      </c>
      <c r="G14" s="230">
        <v>34.308911959631814</v>
      </c>
      <c r="H14" s="230">
        <v>51.817082222741874</v>
      </c>
      <c r="I14" s="230">
        <v>66.482633618451587</v>
      </c>
    </row>
    <row r="15" spans="1:10">
      <c r="B15" s="286" t="s">
        <v>126</v>
      </c>
      <c r="C15" s="229"/>
      <c r="D15" s="229"/>
      <c r="E15" s="229"/>
      <c r="F15" s="229"/>
      <c r="G15" s="231"/>
      <c r="H15" s="229"/>
      <c r="I15" s="229"/>
    </row>
    <row r="16" spans="1:10">
      <c r="B16" s="42" t="s">
        <v>72</v>
      </c>
      <c r="C16" s="229">
        <v>179.73999999999998</v>
      </c>
      <c r="D16" s="229">
        <v>219.59376825100827</v>
      </c>
      <c r="E16" s="229">
        <v>205.17753117822446</v>
      </c>
      <c r="F16" s="229">
        <v>202.4762603346191</v>
      </c>
      <c r="G16" s="229">
        <v>207.28809871622281</v>
      </c>
      <c r="H16" s="229">
        <v>212.96303805587695</v>
      </c>
      <c r="I16" s="229">
        <v>218.47433367132584</v>
      </c>
    </row>
    <row r="17" spans="2:9">
      <c r="B17" s="42" t="s">
        <v>73</v>
      </c>
      <c r="C17" s="229">
        <v>179.73999999999998</v>
      </c>
      <c r="D17" s="229">
        <v>217.32497263957239</v>
      </c>
      <c r="E17" s="229">
        <v>191.03336573255467</v>
      </c>
      <c r="F17" s="229">
        <v>178.43471912364612</v>
      </c>
      <c r="G17" s="229">
        <v>189.69640543612798</v>
      </c>
      <c r="H17" s="229">
        <v>199.35832371955377</v>
      </c>
      <c r="I17" s="229">
        <v>207.18778238952842</v>
      </c>
    </row>
    <row r="18" spans="2:9">
      <c r="B18" s="109" t="s">
        <v>55</v>
      </c>
      <c r="C18" s="230">
        <v>0</v>
      </c>
      <c r="D18" s="230">
        <v>-2.2687956114358769</v>
      </c>
      <c r="E18" s="230">
        <v>-14.144165445669785</v>
      </c>
      <c r="F18" s="230">
        <v>-24.04154121097298</v>
      </c>
      <c r="G18" s="230">
        <v>-17.59169328009483</v>
      </c>
      <c r="H18" s="230">
        <v>-13.604714336323184</v>
      </c>
      <c r="I18" s="230">
        <v>-11.286551281797415</v>
      </c>
    </row>
    <row r="19" spans="2:9">
      <c r="B19" s="275" t="s">
        <v>124</v>
      </c>
      <c r="C19" s="229"/>
      <c r="D19" s="229"/>
      <c r="E19" s="229"/>
      <c r="F19" s="229"/>
      <c r="G19" s="231"/>
      <c r="H19" s="229"/>
      <c r="I19" s="229"/>
    </row>
    <row r="20" spans="2:9">
      <c r="B20" s="42" t="s">
        <v>72</v>
      </c>
      <c r="C20" s="229">
        <v>233.97200000000001</v>
      </c>
      <c r="D20" s="229">
        <v>250.71583433165898</v>
      </c>
      <c r="E20" s="229">
        <v>259.85617635395079</v>
      </c>
      <c r="F20" s="229">
        <v>268.90386814377939</v>
      </c>
      <c r="G20" s="229">
        <v>278.24149962858212</v>
      </c>
      <c r="H20" s="229">
        <v>287.92991909433806</v>
      </c>
      <c r="I20" s="229">
        <v>298.27007047679143</v>
      </c>
    </row>
    <row r="21" spans="2:9">
      <c r="B21" s="42" t="s">
        <v>73</v>
      </c>
      <c r="C21" s="229">
        <v>233.97200000000001</v>
      </c>
      <c r="D21" s="229">
        <v>245.81073656982045</v>
      </c>
      <c r="E21" s="229">
        <v>254.46462326709715</v>
      </c>
      <c r="F21" s="229">
        <v>263.21555277958959</v>
      </c>
      <c r="G21" s="229">
        <v>272.47342430895134</v>
      </c>
      <c r="H21" s="229">
        <v>281.97038717137445</v>
      </c>
      <c r="I21" s="229">
        <v>292.26927005117909</v>
      </c>
    </row>
    <row r="22" spans="2:9">
      <c r="B22" s="109" t="s">
        <v>55</v>
      </c>
      <c r="C22" s="230">
        <v>0</v>
      </c>
      <c r="D22" s="230">
        <v>-4.9050977618385332</v>
      </c>
      <c r="E22" s="230">
        <v>-5.3915530868536337</v>
      </c>
      <c r="F22" s="230">
        <v>-5.6883153641898048</v>
      </c>
      <c r="G22" s="230">
        <v>-5.7680753196307819</v>
      </c>
      <c r="H22" s="230">
        <v>-5.9595319229636061</v>
      </c>
      <c r="I22" s="230">
        <v>-6.00080042561234</v>
      </c>
    </row>
    <row r="23" spans="2:9" ht="13.5" thickBot="1">
      <c r="B23" s="232" t="s">
        <v>79</v>
      </c>
      <c r="C23" s="182"/>
      <c r="D23" s="182"/>
      <c r="E23" s="182"/>
      <c r="F23" s="182"/>
      <c r="G23" s="182"/>
      <c r="H23" s="182"/>
      <c r="I23" s="233"/>
    </row>
  </sheetData>
  <mergeCells count="2">
    <mergeCell ref="C4:I4"/>
    <mergeCell ref="D5:I5"/>
  </mergeCells>
  <hyperlinks>
    <hyperlink ref="A1" location="Contents!A1" display="Contents!A1" xr:uid="{AB132DB2-2F9A-4522-84B2-57705091A808}"/>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F1920-0087-4754-B6F1-0D1A39CCA1DE}">
  <dimension ref="A1:C61"/>
  <sheetViews>
    <sheetView showGridLines="0" workbookViewId="0"/>
  </sheetViews>
  <sheetFormatPr defaultColWidth="8.88671875" defaultRowHeight="12.75"/>
  <cols>
    <col min="1" max="16384" width="8.88671875" style="1"/>
  </cols>
  <sheetData>
    <row r="1" spans="1:2" ht="39.950000000000003" customHeight="1">
      <c r="A1" s="3" t="s">
        <v>41</v>
      </c>
    </row>
    <row r="2" spans="1:2" ht="17.25">
      <c r="B2" s="2" t="s">
        <v>16</v>
      </c>
    </row>
    <row r="24" spans="2:3" ht="13.5" thickBot="1"/>
    <row r="25" spans="2:3" ht="39" thickBot="1">
      <c r="B25" s="261"/>
      <c r="C25" s="96" t="s">
        <v>104</v>
      </c>
    </row>
    <row r="26" spans="2:3">
      <c r="B26" s="262" t="s">
        <v>105</v>
      </c>
      <c r="C26" s="263">
        <v>17.3</v>
      </c>
    </row>
    <row r="27" spans="2:3">
      <c r="B27" s="97" t="s">
        <v>106</v>
      </c>
      <c r="C27" s="263">
        <v>37.900000000000006</v>
      </c>
    </row>
    <row r="28" spans="2:3">
      <c r="B28" s="97" t="s">
        <v>107</v>
      </c>
      <c r="C28" s="263">
        <v>63.2</v>
      </c>
    </row>
    <row r="29" spans="2:3">
      <c r="B29" s="97" t="s">
        <v>108</v>
      </c>
      <c r="C29" s="263">
        <v>84.4</v>
      </c>
    </row>
    <row r="30" spans="2:3">
      <c r="B30" s="97" t="s">
        <v>109</v>
      </c>
      <c r="C30" s="263">
        <v>109.30000000000001</v>
      </c>
    </row>
    <row r="31" spans="2:3">
      <c r="B31" s="97" t="s">
        <v>110</v>
      </c>
      <c r="C31" s="263">
        <v>133.70000000000002</v>
      </c>
    </row>
    <row r="32" spans="2:3">
      <c r="B32" s="97" t="s">
        <v>111</v>
      </c>
      <c r="C32" s="263">
        <v>159.20000000000002</v>
      </c>
    </row>
    <row r="33" spans="2:3">
      <c r="B33" s="97" t="s">
        <v>112</v>
      </c>
      <c r="C33" s="263">
        <v>181.20000000000002</v>
      </c>
    </row>
    <row r="34" spans="2:3">
      <c r="B34" s="97" t="s">
        <v>113</v>
      </c>
      <c r="C34" s="263">
        <v>208.20000000000002</v>
      </c>
    </row>
    <row r="35" spans="2:3">
      <c r="B35" s="262">
        <v>45292</v>
      </c>
      <c r="C35" s="263">
        <v>224.10000000000002</v>
      </c>
    </row>
    <row r="36" spans="2:3">
      <c r="B36" s="97" t="s">
        <v>114</v>
      </c>
      <c r="C36" s="264">
        <v>243.50000000000003</v>
      </c>
    </row>
    <row r="37" spans="2:3">
      <c r="B37" s="97" t="s">
        <v>115</v>
      </c>
      <c r="C37" s="264">
        <v>270.40000000000003</v>
      </c>
    </row>
    <row r="38" spans="2:3">
      <c r="B38" s="97" t="s">
        <v>116</v>
      </c>
      <c r="C38" s="264">
        <v>26.2</v>
      </c>
    </row>
    <row r="39" spans="2:3">
      <c r="B39" s="97" t="s">
        <v>106</v>
      </c>
      <c r="C39" s="264">
        <v>48.3</v>
      </c>
    </row>
    <row r="40" spans="2:3">
      <c r="B40" s="97" t="s">
        <v>107</v>
      </c>
      <c r="C40" s="264">
        <v>81.199999999999989</v>
      </c>
    </row>
    <row r="41" spans="2:3">
      <c r="B41" s="97" t="s">
        <v>108</v>
      </c>
      <c r="C41" s="264">
        <v>109.6</v>
      </c>
    </row>
    <row r="42" spans="2:3">
      <c r="B42" s="97" t="s">
        <v>109</v>
      </c>
      <c r="C42" s="264">
        <v>137.79999999999998</v>
      </c>
    </row>
    <row r="43" spans="2:3">
      <c r="B43" s="97" t="s">
        <v>110</v>
      </c>
      <c r="C43" s="264">
        <v>165.29999999999998</v>
      </c>
    </row>
    <row r="44" spans="2:3">
      <c r="B44" s="97" t="s">
        <v>111</v>
      </c>
      <c r="C44" s="264">
        <v>199.89999999999998</v>
      </c>
    </row>
    <row r="45" spans="2:3">
      <c r="B45" s="97" t="s">
        <v>112</v>
      </c>
      <c r="C45" s="264">
        <v>228.79999999999998</v>
      </c>
    </row>
    <row r="46" spans="2:3">
      <c r="B46" s="97" t="s">
        <v>113</v>
      </c>
      <c r="C46" s="264">
        <v>258.39999999999998</v>
      </c>
    </row>
    <row r="47" spans="2:3">
      <c r="B47" s="262">
        <v>45658</v>
      </c>
      <c r="C47" s="264">
        <v>283.89999999999998</v>
      </c>
    </row>
    <row r="48" spans="2:3">
      <c r="B48" s="97" t="s">
        <v>114</v>
      </c>
      <c r="C48" s="265">
        <v>307</v>
      </c>
    </row>
    <row r="49" spans="2:3">
      <c r="B49" s="97" t="s">
        <v>115</v>
      </c>
      <c r="C49" s="265">
        <v>339.3</v>
      </c>
    </row>
    <row r="50" spans="2:3">
      <c r="B50" s="97" t="s">
        <v>116</v>
      </c>
      <c r="C50" s="266">
        <v>31.5</v>
      </c>
    </row>
    <row r="51" spans="2:3">
      <c r="B51" s="97" t="s">
        <v>106</v>
      </c>
      <c r="C51" s="266">
        <v>58.6</v>
      </c>
    </row>
    <row r="52" spans="2:3">
      <c r="B52" s="97" t="s">
        <v>107</v>
      </c>
      <c r="C52" s="266">
        <v>88.4</v>
      </c>
    </row>
    <row r="53" spans="2:3">
      <c r="B53" s="97" t="s">
        <v>108</v>
      </c>
      <c r="C53" s="266">
        <v>119.60000000000001</v>
      </c>
    </row>
    <row r="54" spans="2:3">
      <c r="B54" s="97" t="s">
        <v>109</v>
      </c>
      <c r="C54" s="266">
        <v>151.9</v>
      </c>
    </row>
    <row r="55" spans="2:3">
      <c r="B55" s="97" t="s">
        <v>110</v>
      </c>
      <c r="C55" s="266">
        <v>182.1</v>
      </c>
    </row>
    <row r="56" spans="2:3">
      <c r="B56" s="97" t="s">
        <v>111</v>
      </c>
      <c r="C56" s="266">
        <v>217.8</v>
      </c>
    </row>
    <row r="57" spans="2:3">
      <c r="B57" s="97" t="s">
        <v>112</v>
      </c>
      <c r="C57" s="266">
        <v>248.60000000000002</v>
      </c>
    </row>
    <row r="58" spans="2:3" ht="13.5" thickBot="1">
      <c r="B58" s="267" t="s">
        <v>113</v>
      </c>
      <c r="C58" s="268">
        <v>283.70000000000005</v>
      </c>
    </row>
    <row r="60" spans="2:3" ht="13.5" thickBot="1"/>
    <row r="61" spans="2:3" ht="26.25" thickBot="1">
      <c r="B61" s="269" t="s">
        <v>117</v>
      </c>
      <c r="C61" s="270">
        <v>368.5020344734927</v>
      </c>
    </row>
  </sheetData>
  <hyperlinks>
    <hyperlink ref="A1" location="Contents!A1" display="Contents!A1" xr:uid="{74CC2CB2-3C92-44A5-AA0D-6789D2BC9189}"/>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C0076-2E00-4015-8795-F4AD18651EA3}">
  <dimension ref="A1:J38"/>
  <sheetViews>
    <sheetView showGridLines="0" workbookViewId="0"/>
  </sheetViews>
  <sheetFormatPr defaultColWidth="8.88671875" defaultRowHeight="12.75"/>
  <cols>
    <col min="1" max="1" width="8.88671875" style="1"/>
    <col min="2" max="2" width="20" style="1" customWidth="1"/>
    <col min="3" max="9" width="7.33203125" style="1" customWidth="1"/>
    <col min="10" max="16384" width="8.88671875" style="1"/>
  </cols>
  <sheetData>
    <row r="1" spans="1:10" ht="39.950000000000003" customHeight="1">
      <c r="A1" s="3" t="s">
        <v>41</v>
      </c>
    </row>
    <row r="2" spans="1:10" ht="17.25">
      <c r="B2" s="2" t="s">
        <v>17</v>
      </c>
    </row>
    <row r="3" spans="1:10" ht="13.5" thickBot="1">
      <c r="H3" s="4"/>
      <c r="I3" s="207"/>
    </row>
    <row r="4" spans="1:10">
      <c r="B4" s="12"/>
      <c r="C4" s="324" t="s">
        <v>66</v>
      </c>
      <c r="D4" s="324"/>
      <c r="E4" s="324"/>
      <c r="F4" s="324"/>
      <c r="G4" s="324"/>
      <c r="H4" s="324"/>
      <c r="I4" s="324"/>
      <c r="J4" s="101"/>
    </row>
    <row r="5" spans="1:10">
      <c r="B5" s="13"/>
      <c r="C5" s="237" t="s">
        <v>43</v>
      </c>
      <c r="D5" s="318" t="s">
        <v>44</v>
      </c>
      <c r="E5" s="318"/>
      <c r="F5" s="318"/>
      <c r="G5" s="318"/>
      <c r="H5" s="318"/>
      <c r="I5" s="318"/>
      <c r="J5" s="101"/>
    </row>
    <row r="6" spans="1:10" ht="13.5" thickBot="1">
      <c r="B6" s="208"/>
      <c r="C6" s="209" t="s">
        <v>46</v>
      </c>
      <c r="D6" s="209" t="s">
        <v>47</v>
      </c>
      <c r="E6" s="209" t="s">
        <v>48</v>
      </c>
      <c r="F6" s="210" t="s">
        <v>49</v>
      </c>
      <c r="G6" s="209" t="s">
        <v>50</v>
      </c>
      <c r="H6" s="209" t="s">
        <v>51</v>
      </c>
      <c r="I6" s="210" t="s">
        <v>52</v>
      </c>
      <c r="J6" s="101"/>
    </row>
    <row r="7" spans="1:10" ht="13.5" thickTop="1">
      <c r="B7" s="287" t="s">
        <v>127</v>
      </c>
      <c r="C7" s="211"/>
      <c r="D7" s="211"/>
      <c r="E7" s="211"/>
      <c r="F7" s="211"/>
      <c r="G7" s="211"/>
      <c r="H7" s="211"/>
      <c r="I7" s="212"/>
      <c r="J7" s="101"/>
    </row>
    <row r="8" spans="1:10">
      <c r="B8" s="213" t="s">
        <v>67</v>
      </c>
      <c r="C8" s="214">
        <v>340.61200000000002</v>
      </c>
      <c r="D8" s="214">
        <v>375.42181887225843</v>
      </c>
      <c r="E8" s="214">
        <v>399.51762211033895</v>
      </c>
      <c r="F8" s="214">
        <v>432.3887737822588</v>
      </c>
      <c r="G8" s="214">
        <v>466.49280258542126</v>
      </c>
      <c r="H8" s="214">
        <v>502.14594913966516</v>
      </c>
      <c r="I8" s="214">
        <v>533.62290695840352</v>
      </c>
      <c r="J8" s="101"/>
    </row>
    <row r="9" spans="1:10">
      <c r="B9" s="213" t="s">
        <v>54</v>
      </c>
      <c r="C9" s="214">
        <v>340.61200000000002</v>
      </c>
      <c r="D9" s="214">
        <v>368.5020344734927</v>
      </c>
      <c r="E9" s="214">
        <v>397.53031876053183</v>
      </c>
      <c r="F9" s="214">
        <v>426.61723614173286</v>
      </c>
      <c r="G9" s="214">
        <v>456.69416398959169</v>
      </c>
      <c r="H9" s="214">
        <v>488.3280443559093</v>
      </c>
      <c r="I9" s="214">
        <v>519.5225907913682</v>
      </c>
    </row>
    <row r="10" spans="1:10">
      <c r="B10" s="215" t="s">
        <v>55</v>
      </c>
      <c r="C10" s="216">
        <v>0</v>
      </c>
      <c r="D10" s="216">
        <v>-6.9197843987657279</v>
      </c>
      <c r="E10" s="216">
        <v>-1.9873033498071209</v>
      </c>
      <c r="F10" s="216">
        <v>-5.7715376405259349</v>
      </c>
      <c r="G10" s="216">
        <v>-9.7986385958295728</v>
      </c>
      <c r="H10" s="216">
        <v>-13.817904783755864</v>
      </c>
      <c r="I10" s="216">
        <v>-14.100316167035317</v>
      </c>
    </row>
    <row r="11" spans="1:10">
      <c r="B11" s="285" t="s">
        <v>128</v>
      </c>
      <c r="C11" s="214"/>
      <c r="D11" s="214"/>
      <c r="E11" s="214"/>
      <c r="F11" s="214"/>
      <c r="G11" s="217"/>
      <c r="H11" s="214"/>
      <c r="I11" s="214"/>
    </row>
    <row r="12" spans="1:10">
      <c r="B12" s="213" t="s">
        <v>67</v>
      </c>
      <c r="C12" s="214">
        <v>178.34900000000002</v>
      </c>
      <c r="D12" s="214">
        <v>199.69229823657437</v>
      </c>
      <c r="E12" s="214">
        <v>220.84730461319774</v>
      </c>
      <c r="F12" s="214">
        <v>245.24615533666451</v>
      </c>
      <c r="G12" s="214">
        <v>270.49271451237081</v>
      </c>
      <c r="H12" s="214">
        <v>296.75943595785157</v>
      </c>
      <c r="I12" s="214">
        <v>320.02962261628971</v>
      </c>
    </row>
    <row r="13" spans="1:10">
      <c r="B13" s="213" t="s">
        <v>54</v>
      </c>
      <c r="C13" s="214">
        <v>178.34900000000002</v>
      </c>
      <c r="D13" s="214">
        <v>201.45012923129099</v>
      </c>
      <c r="E13" s="214">
        <v>223.19695646913249</v>
      </c>
      <c r="F13" s="214">
        <v>245.37845827220679</v>
      </c>
      <c r="G13" s="214">
        <v>267.79934277140086</v>
      </c>
      <c r="H13" s="214">
        <v>291.20999401952281</v>
      </c>
      <c r="I13" s="214">
        <v>314.12240023935101</v>
      </c>
    </row>
    <row r="14" spans="1:10">
      <c r="B14" s="285" t="s">
        <v>55</v>
      </c>
      <c r="C14" s="294">
        <v>0</v>
      </c>
      <c r="D14" s="294">
        <v>1.7578309947166133</v>
      </c>
      <c r="E14" s="294">
        <v>2.3496518559347521</v>
      </c>
      <c r="F14" s="294">
        <v>0.13230293554227046</v>
      </c>
      <c r="G14" s="294">
        <v>-2.6933717409699511</v>
      </c>
      <c r="H14" s="294">
        <v>-5.549441938328755</v>
      </c>
      <c r="I14" s="294">
        <v>-5.9072223769387051</v>
      </c>
    </row>
    <row r="15" spans="1:10">
      <c r="B15" s="219" t="s">
        <v>56</v>
      </c>
      <c r="C15" s="218"/>
      <c r="D15" s="218"/>
      <c r="E15" s="218"/>
      <c r="F15" s="218"/>
      <c r="G15" s="220"/>
      <c r="H15" s="220"/>
      <c r="I15" s="220"/>
    </row>
    <row r="16" spans="1:10">
      <c r="B16" s="189" t="s">
        <v>120</v>
      </c>
      <c r="C16" s="221">
        <v>0</v>
      </c>
      <c r="D16" s="221">
        <v>-6.4617945624434014E-2</v>
      </c>
      <c r="E16" s="221">
        <v>0.82138412546038353</v>
      </c>
      <c r="F16" s="221">
        <v>1.3117210829325359</v>
      </c>
      <c r="G16" s="221">
        <v>0.765742302686931</v>
      </c>
      <c r="H16" s="221">
        <v>0.3147533535740763</v>
      </c>
      <c r="I16" s="221">
        <v>-0.20967498240258919</v>
      </c>
    </row>
    <row r="17" spans="2:9">
      <c r="B17" s="188" t="s">
        <v>121</v>
      </c>
      <c r="C17" s="221">
        <v>0</v>
      </c>
      <c r="D17" s="221">
        <v>5.8753505492985596</v>
      </c>
      <c r="E17" s="221">
        <v>6.0215275417496912</v>
      </c>
      <c r="F17" s="221">
        <v>3.7630017253451626</v>
      </c>
      <c r="G17" s="221">
        <v>1.9373132244773501</v>
      </c>
      <c r="H17" s="221">
        <v>6.2814633571974809E-3</v>
      </c>
      <c r="I17" s="221">
        <v>0.63688973082253142</v>
      </c>
    </row>
    <row r="18" spans="2:9">
      <c r="B18" s="188" t="s">
        <v>122</v>
      </c>
      <c r="C18" s="221">
        <v>0</v>
      </c>
      <c r="D18" s="221">
        <v>-4.0529016089575123</v>
      </c>
      <c r="E18" s="221">
        <v>-4.4932598112753226</v>
      </c>
      <c r="F18" s="221">
        <v>-4.942419872735428</v>
      </c>
      <c r="G18" s="221">
        <v>-5.3964272681342322</v>
      </c>
      <c r="H18" s="221">
        <v>-5.8704767552600288</v>
      </c>
      <c r="I18" s="221">
        <v>-6.3344371253586473</v>
      </c>
    </row>
    <row r="19" spans="2:9" ht="14.25" customHeight="1">
      <c r="B19" s="222" t="s">
        <v>95</v>
      </c>
      <c r="C19" s="216">
        <v>0</v>
      </c>
      <c r="D19" s="216">
        <v>0</v>
      </c>
      <c r="E19" s="216">
        <v>0</v>
      </c>
      <c r="F19" s="216">
        <v>0</v>
      </c>
      <c r="G19" s="216">
        <v>0</v>
      </c>
      <c r="H19" s="216">
        <v>0</v>
      </c>
      <c r="I19" s="216">
        <v>0</v>
      </c>
    </row>
    <row r="20" spans="2:9">
      <c r="B20" s="275" t="s">
        <v>129</v>
      </c>
      <c r="C20" s="214"/>
      <c r="D20" s="214"/>
      <c r="E20" s="214"/>
      <c r="F20" s="214"/>
      <c r="G20" s="217"/>
      <c r="H20" s="214"/>
      <c r="I20" s="214"/>
    </row>
    <row r="21" spans="2:9">
      <c r="B21" s="213" t="s">
        <v>67</v>
      </c>
      <c r="C21" s="214">
        <v>73.5</v>
      </c>
      <c r="D21" s="214">
        <v>82.608111327370167</v>
      </c>
      <c r="E21" s="214">
        <v>86.532613389074044</v>
      </c>
      <c r="F21" s="214">
        <v>91.388564621774265</v>
      </c>
      <c r="G21" s="214">
        <v>96.47931426711348</v>
      </c>
      <c r="H21" s="214">
        <v>101.94711703862522</v>
      </c>
      <c r="I21" s="214">
        <v>105.92844947329489</v>
      </c>
    </row>
    <row r="22" spans="2:9">
      <c r="B22" s="213" t="s">
        <v>54</v>
      </c>
      <c r="C22" s="214">
        <v>73.5</v>
      </c>
      <c r="D22" s="214">
        <v>83.371417933484338</v>
      </c>
      <c r="E22" s="214">
        <v>87.016035967668913</v>
      </c>
      <c r="F22" s="214">
        <v>90.46807155892283</v>
      </c>
      <c r="G22" s="214">
        <v>94.449499611091312</v>
      </c>
      <c r="H22" s="214">
        <v>98.916262070928695</v>
      </c>
      <c r="I22" s="214">
        <v>103.11227976462405</v>
      </c>
    </row>
    <row r="23" spans="2:9">
      <c r="B23" s="285" t="s">
        <v>55</v>
      </c>
      <c r="C23" s="294">
        <v>0</v>
      </c>
      <c r="D23" s="294">
        <v>0.76330660611417045</v>
      </c>
      <c r="E23" s="294">
        <v>0.48342257859486892</v>
      </c>
      <c r="F23" s="294">
        <v>-0.92049306285143473</v>
      </c>
      <c r="G23" s="294">
        <v>-2.0298146560221682</v>
      </c>
      <c r="H23" s="294">
        <v>-3.0308549676965271</v>
      </c>
      <c r="I23" s="294">
        <v>-2.8161697086708415</v>
      </c>
    </row>
    <row r="24" spans="2:9">
      <c r="B24" s="219" t="s">
        <v>56</v>
      </c>
      <c r="C24" s="218"/>
      <c r="D24" s="218"/>
      <c r="E24" s="218"/>
      <c r="F24" s="218"/>
      <c r="G24" s="220"/>
      <c r="H24" s="220"/>
      <c r="I24" s="220"/>
    </row>
    <row r="25" spans="2:9">
      <c r="B25" s="189" t="s">
        <v>120</v>
      </c>
      <c r="C25" s="221">
        <v>0</v>
      </c>
      <c r="D25" s="221">
        <v>-1.4582856689756341E-2</v>
      </c>
      <c r="E25" s="221">
        <v>0.18482980711250718</v>
      </c>
      <c r="F25" s="221">
        <v>0.26252306309766027</v>
      </c>
      <c r="G25" s="221">
        <v>0.131516861746519</v>
      </c>
      <c r="H25" s="221">
        <v>3.9367433084592562E-2</v>
      </c>
      <c r="I25" s="221">
        <v>-5.5368328590120086E-2</v>
      </c>
    </row>
    <row r="26" spans="2:9">
      <c r="B26" s="188" t="s">
        <v>121</v>
      </c>
      <c r="C26" s="221">
        <v>0</v>
      </c>
      <c r="D26" s="221">
        <v>3.1547862777576512</v>
      </c>
      <c r="E26" s="221">
        <v>2.7801556386448567</v>
      </c>
      <c r="F26" s="221">
        <v>1.4004414218996857</v>
      </c>
      <c r="G26" s="221">
        <v>0.53841153046099066</v>
      </c>
      <c r="H26" s="221">
        <v>-0.24060868283557113</v>
      </c>
      <c r="I26" s="221">
        <v>0.18801260472579884</v>
      </c>
    </row>
    <row r="27" spans="2:9">
      <c r="B27" s="188" t="s">
        <v>122</v>
      </c>
      <c r="C27" s="221">
        <v>0</v>
      </c>
      <c r="D27" s="221">
        <v>-2.3768968149537244</v>
      </c>
      <c r="E27" s="221">
        <v>-2.481562867162495</v>
      </c>
      <c r="F27" s="221">
        <v>-2.5834575478487807</v>
      </c>
      <c r="G27" s="221">
        <v>-2.6997430482296636</v>
      </c>
      <c r="H27" s="221">
        <v>-2.8296137179455485</v>
      </c>
      <c r="I27" s="221">
        <v>-2.9488139848065202</v>
      </c>
    </row>
    <row r="28" spans="2:9" ht="14.25" customHeight="1">
      <c r="B28" s="223" t="s">
        <v>95</v>
      </c>
      <c r="C28" s="216">
        <v>0</v>
      </c>
      <c r="D28" s="216">
        <v>0</v>
      </c>
      <c r="E28" s="216">
        <v>0</v>
      </c>
      <c r="F28" s="216">
        <v>0</v>
      </c>
      <c r="G28" s="216">
        <v>0</v>
      </c>
      <c r="H28" s="216">
        <v>0</v>
      </c>
      <c r="I28" s="216">
        <v>0</v>
      </c>
    </row>
    <row r="29" spans="2:9">
      <c r="B29" s="275" t="s">
        <v>130</v>
      </c>
      <c r="C29" s="214"/>
      <c r="D29" s="214"/>
      <c r="E29" s="214"/>
      <c r="F29" s="214"/>
      <c r="G29" s="217"/>
      <c r="H29" s="214"/>
      <c r="I29" s="214"/>
    </row>
    <row r="30" spans="2:9">
      <c r="B30" s="213" t="s">
        <v>67</v>
      </c>
      <c r="C30" s="214">
        <v>88.763000000000005</v>
      </c>
      <c r="D30" s="214">
        <v>93.121409308313901</v>
      </c>
      <c r="E30" s="214">
        <v>92.137704108067197</v>
      </c>
      <c r="F30" s="214">
        <v>95.754053823820016</v>
      </c>
      <c r="G30" s="214">
        <v>99.520773805936955</v>
      </c>
      <c r="H30" s="214">
        <v>103.43939614318835</v>
      </c>
      <c r="I30" s="214">
        <v>107.66483486881884</v>
      </c>
    </row>
    <row r="31" spans="2:9">
      <c r="B31" s="213" t="s">
        <v>54</v>
      </c>
      <c r="C31" s="214">
        <v>88.763000000000005</v>
      </c>
      <c r="D31" s="214">
        <v>83.68048730871736</v>
      </c>
      <c r="E31" s="214">
        <v>87.317326323730455</v>
      </c>
      <c r="F31" s="214">
        <v>90.770706310603273</v>
      </c>
      <c r="G31" s="214">
        <v>94.44532160709953</v>
      </c>
      <c r="H31" s="214">
        <v>98.201788265457807</v>
      </c>
      <c r="I31" s="214">
        <v>102.28791078739319</v>
      </c>
    </row>
    <row r="32" spans="2:9">
      <c r="B32" s="285" t="s">
        <v>55</v>
      </c>
      <c r="C32" s="294">
        <v>0</v>
      </c>
      <c r="D32" s="294">
        <v>-9.4409219995965401</v>
      </c>
      <c r="E32" s="294">
        <v>-4.8203777843367419</v>
      </c>
      <c r="F32" s="294">
        <v>-4.9833475132167422</v>
      </c>
      <c r="G32" s="294">
        <v>-5.075452198837425</v>
      </c>
      <c r="H32" s="294">
        <v>-5.2376078777305395</v>
      </c>
      <c r="I32" s="294">
        <v>-5.3769240814256563</v>
      </c>
    </row>
    <row r="33" spans="2:9">
      <c r="B33" s="219" t="s">
        <v>56</v>
      </c>
      <c r="C33" s="218"/>
      <c r="D33" s="218"/>
      <c r="E33" s="218"/>
      <c r="F33" s="218"/>
      <c r="G33" s="220"/>
      <c r="H33" s="220"/>
      <c r="I33" s="220"/>
    </row>
    <row r="34" spans="2:9">
      <c r="B34" s="189" t="s">
        <v>120</v>
      </c>
      <c r="C34" s="221">
        <v>0</v>
      </c>
      <c r="D34" s="221">
        <v>-9.6500427595166514</v>
      </c>
      <c r="E34" s="221">
        <v>-4.8003614191066504</v>
      </c>
      <c r="F34" s="221">
        <v>-5.0359392916766268</v>
      </c>
      <c r="G34" s="221">
        <v>-5.2291241823381114</v>
      </c>
      <c r="H34" s="221">
        <v>-5.3839759138591319</v>
      </c>
      <c r="I34" s="221">
        <v>-5.4986819389525579</v>
      </c>
    </row>
    <row r="35" spans="2:9">
      <c r="B35" s="188" t="s">
        <v>121</v>
      </c>
      <c r="C35" s="221">
        <v>0</v>
      </c>
      <c r="D35" s="221">
        <v>3.4529872099927559</v>
      </c>
      <c r="E35" s="221">
        <v>3.3648318171978246</v>
      </c>
      <c r="F35" s="221">
        <v>3.5713099207679448</v>
      </c>
      <c r="G35" s="221">
        <v>3.8148362522665451</v>
      </c>
      <c r="H35" s="221">
        <v>3.953151391921395</v>
      </c>
      <c r="I35" s="221">
        <v>4.086939379798963</v>
      </c>
    </row>
    <row r="36" spans="2:9">
      <c r="B36" s="188" t="s">
        <v>122</v>
      </c>
      <c r="C36" s="221">
        <v>0</v>
      </c>
      <c r="D36" s="221">
        <v>-3.2438664500726446</v>
      </c>
      <c r="E36" s="221">
        <v>-3.3848481824279162</v>
      </c>
      <c r="F36" s="221">
        <v>-3.5187181423080602</v>
      </c>
      <c r="G36" s="221">
        <v>-3.6611642687658588</v>
      </c>
      <c r="H36" s="221">
        <v>-3.8067833557928026</v>
      </c>
      <c r="I36" s="221">
        <v>-3.9651815222720614</v>
      </c>
    </row>
    <row r="37" spans="2:9" ht="14.25" customHeight="1">
      <c r="B37" s="224" t="s">
        <v>95</v>
      </c>
      <c r="C37" s="221">
        <v>0</v>
      </c>
      <c r="D37" s="221">
        <v>0</v>
      </c>
      <c r="E37" s="221">
        <v>0</v>
      </c>
      <c r="F37" s="221">
        <v>0</v>
      </c>
      <c r="G37" s="221">
        <v>0</v>
      </c>
      <c r="H37" s="221">
        <v>0</v>
      </c>
      <c r="I37" s="221">
        <v>0</v>
      </c>
    </row>
    <row r="38" spans="2:9" ht="13.5" thickBot="1">
      <c r="B38" s="225" t="s">
        <v>59</v>
      </c>
      <c r="C38" s="226"/>
      <c r="D38" s="226"/>
      <c r="E38" s="226"/>
      <c r="F38" s="226"/>
      <c r="G38" s="226"/>
      <c r="H38" s="226"/>
      <c r="I38" s="227"/>
    </row>
  </sheetData>
  <mergeCells count="2">
    <mergeCell ref="C4:I4"/>
    <mergeCell ref="D5:I5"/>
  </mergeCells>
  <hyperlinks>
    <hyperlink ref="A1" location="Contents!A1" display="Contents!A1" xr:uid="{61D9EE37-B75B-4AB4-B7B4-8C733B4B9719}"/>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F1578-7643-4A2D-BC4E-6B9C2B8E2DCA}">
  <dimension ref="A1:J18"/>
  <sheetViews>
    <sheetView showGridLines="0" workbookViewId="0"/>
  </sheetViews>
  <sheetFormatPr defaultColWidth="8.88671875" defaultRowHeight="12.75"/>
  <cols>
    <col min="1" max="1" width="8.88671875" style="1"/>
    <col min="2" max="2" width="20.88671875" style="1" customWidth="1"/>
    <col min="3" max="5" width="7.77734375" style="1" customWidth="1"/>
    <col min="6" max="6" width="9.109375" style="1" customWidth="1"/>
    <col min="7" max="8" width="7.77734375" style="1" customWidth="1"/>
    <col min="9" max="9" width="0.5546875" style="1" customWidth="1"/>
    <col min="10" max="16384" width="8.88671875" style="1"/>
  </cols>
  <sheetData>
    <row r="1" spans="1:10" ht="39.950000000000003" customHeight="1">
      <c r="A1" s="3" t="s">
        <v>41</v>
      </c>
    </row>
    <row r="2" spans="1:10" ht="17.25">
      <c r="B2" s="2" t="s">
        <v>18</v>
      </c>
    </row>
    <row r="3" spans="1:10" ht="16.5" thickBot="1">
      <c r="B3" s="5"/>
      <c r="C3" s="5"/>
      <c r="D3" s="5"/>
      <c r="E3" s="5"/>
      <c r="F3" s="5"/>
      <c r="G3" s="5"/>
      <c r="H3" s="5"/>
      <c r="I3" s="5"/>
      <c r="J3" s="10"/>
    </row>
    <row r="4" spans="1:10">
      <c r="A4" s="102"/>
      <c r="B4" s="12"/>
      <c r="C4" s="324" t="s">
        <v>66</v>
      </c>
      <c r="D4" s="324"/>
      <c r="E4" s="324"/>
      <c r="F4" s="324"/>
      <c r="G4" s="324"/>
      <c r="H4" s="324"/>
      <c r="I4" s="194"/>
      <c r="J4" s="10"/>
    </row>
    <row r="5" spans="1:10" ht="13.5" customHeight="1">
      <c r="A5" s="102"/>
      <c r="B5" s="13"/>
      <c r="C5" s="14" t="s">
        <v>44</v>
      </c>
      <c r="D5" s="14" t="s">
        <v>43</v>
      </c>
      <c r="E5" s="14" t="s">
        <v>55</v>
      </c>
      <c r="F5" s="336" t="s">
        <v>56</v>
      </c>
      <c r="G5" s="336"/>
      <c r="H5" s="336"/>
      <c r="I5" s="195"/>
      <c r="J5" s="10"/>
    </row>
    <row r="6" spans="1:10" ht="38.25" customHeight="1" thickBot="1">
      <c r="A6" s="102"/>
      <c r="B6" s="196"/>
      <c r="C6" s="116"/>
      <c r="D6" s="116"/>
      <c r="E6" s="116"/>
      <c r="F6" s="197" t="s">
        <v>93</v>
      </c>
      <c r="G6" s="197" t="s">
        <v>94</v>
      </c>
      <c r="H6" s="197" t="s">
        <v>95</v>
      </c>
      <c r="I6" s="16"/>
      <c r="J6" s="10"/>
    </row>
    <row r="7" spans="1:10">
      <c r="A7" s="102"/>
      <c r="B7" s="288" t="s">
        <v>131</v>
      </c>
      <c r="C7" s="289">
        <v>823.6917823781605</v>
      </c>
      <c r="D7" s="289">
        <v>899.16300000000001</v>
      </c>
      <c r="E7" s="289">
        <v>75.471217621839514</v>
      </c>
      <c r="F7" s="289">
        <v>144.5252071756486</v>
      </c>
      <c r="G7" s="289">
        <v>-69.05398955380906</v>
      </c>
      <c r="H7" s="289">
        <v>0</v>
      </c>
      <c r="I7" s="198">
        <v>0</v>
      </c>
      <c r="J7" s="10"/>
    </row>
    <row r="8" spans="1:10">
      <c r="A8" s="102"/>
      <c r="B8" s="199" t="s">
        <v>56</v>
      </c>
      <c r="C8" s="198"/>
      <c r="D8" s="198"/>
      <c r="E8" s="198"/>
      <c r="F8" s="198"/>
      <c r="G8" s="198"/>
      <c r="H8" s="198"/>
      <c r="I8" s="198">
        <v>0</v>
      </c>
      <c r="J8" s="10"/>
    </row>
    <row r="9" spans="1:10">
      <c r="A9" s="102"/>
      <c r="B9" s="200" t="s">
        <v>132</v>
      </c>
      <c r="C9" s="20">
        <v>425.09639194326593</v>
      </c>
      <c r="D9" s="20">
        <v>485.45</v>
      </c>
      <c r="E9" s="20">
        <v>60.35360805673406</v>
      </c>
      <c r="F9" s="20">
        <v>90.351761870351822</v>
      </c>
      <c r="G9" s="20">
        <v>-29.998153813617762</v>
      </c>
      <c r="H9" s="20">
        <v>0</v>
      </c>
      <c r="I9" s="198">
        <v>0</v>
      </c>
      <c r="J9" s="10"/>
    </row>
    <row r="10" spans="1:10">
      <c r="A10" s="102"/>
      <c r="B10" s="200" t="s">
        <v>133</v>
      </c>
      <c r="C10" s="20">
        <v>199.62762972381873</v>
      </c>
      <c r="D10" s="20">
        <v>179.73999999999998</v>
      </c>
      <c r="E10" s="20">
        <v>-19.887629723818748</v>
      </c>
      <c r="F10" s="20">
        <v>11.635265819266635</v>
      </c>
      <c r="G10" s="20">
        <v>-31.522895543085383</v>
      </c>
      <c r="H10" s="20">
        <v>0</v>
      </c>
      <c r="I10" s="198">
        <v>0</v>
      </c>
      <c r="J10" s="10"/>
    </row>
    <row r="11" spans="1:10">
      <c r="A11" s="102"/>
      <c r="B11" s="200" t="s">
        <v>130</v>
      </c>
      <c r="C11" s="20">
        <v>198.96776071107578</v>
      </c>
      <c r="D11" s="20">
        <v>233.97300000000001</v>
      </c>
      <c r="E11" s="20">
        <v>35.00523928892423</v>
      </c>
      <c r="F11" s="20">
        <v>42.538179486030145</v>
      </c>
      <c r="G11" s="20">
        <v>-7.5329401971059156</v>
      </c>
      <c r="H11" s="20">
        <v>0</v>
      </c>
      <c r="I11" s="198">
        <v>0</v>
      </c>
      <c r="J11" s="10"/>
    </row>
    <row r="12" spans="1:10">
      <c r="A12" s="102"/>
      <c r="B12" s="200"/>
      <c r="C12" s="198"/>
      <c r="D12" s="198"/>
      <c r="E12" s="198"/>
      <c r="F12" s="198"/>
      <c r="G12" s="198"/>
      <c r="H12" s="198"/>
      <c r="I12" s="198">
        <v>0</v>
      </c>
      <c r="J12" s="10"/>
    </row>
    <row r="13" spans="1:10">
      <c r="A13" s="102"/>
      <c r="B13" s="288" t="s">
        <v>134</v>
      </c>
      <c r="C13" s="290">
        <v>267.48396618559701</v>
      </c>
      <c r="D13" s="290">
        <v>340.61200000000002</v>
      </c>
      <c r="E13" s="290">
        <v>73.128033814403011</v>
      </c>
      <c r="F13" s="290">
        <v>43.333386355563043</v>
      </c>
      <c r="G13" s="290">
        <v>27.692296802530038</v>
      </c>
      <c r="H13" s="290">
        <v>2.1023506563099374</v>
      </c>
      <c r="I13" s="201">
        <v>2.1023506563099374</v>
      </c>
      <c r="J13" s="10"/>
    </row>
    <row r="14" spans="1:10">
      <c r="A14" s="102"/>
      <c r="B14" s="199" t="s">
        <v>56</v>
      </c>
      <c r="C14" s="202"/>
      <c r="D14" s="202"/>
      <c r="E14" s="202"/>
      <c r="F14" s="203"/>
      <c r="G14" s="203"/>
      <c r="H14" s="203"/>
      <c r="I14" s="203"/>
      <c r="J14" s="10"/>
    </row>
    <row r="15" spans="1:10">
      <c r="A15" s="102"/>
      <c r="B15" s="200" t="s">
        <v>132</v>
      </c>
      <c r="C15" s="20">
        <v>135.30130813046199</v>
      </c>
      <c r="D15" s="20">
        <v>178.34900000000002</v>
      </c>
      <c r="E15" s="20">
        <v>43.047691869538028</v>
      </c>
      <c r="F15" s="20">
        <v>38.610322756940405</v>
      </c>
      <c r="G15" s="20">
        <v>5.699319732831384</v>
      </c>
      <c r="H15" s="20">
        <v>-1.2619506202337618</v>
      </c>
      <c r="I15" s="204"/>
      <c r="J15" s="10"/>
    </row>
    <row r="16" spans="1:10">
      <c r="A16" s="102"/>
      <c r="B16" s="200" t="s">
        <v>133</v>
      </c>
      <c r="C16" s="20">
        <v>62.669755652696473</v>
      </c>
      <c r="D16" s="20">
        <v>73.5</v>
      </c>
      <c r="E16" s="20">
        <v>10.830244347303527</v>
      </c>
      <c r="F16" s="20">
        <v>9.6231895438039246</v>
      </c>
      <c r="G16" s="20">
        <v>-2.157246473044097</v>
      </c>
      <c r="H16" s="20">
        <v>3.3643012765436993</v>
      </c>
      <c r="I16" s="204"/>
      <c r="J16" s="10"/>
    </row>
    <row r="17" spans="1:10">
      <c r="A17" s="102"/>
      <c r="B17" s="200" t="s">
        <v>130</v>
      </c>
      <c r="C17" s="20">
        <v>69.512902402438542</v>
      </c>
      <c r="D17" s="20">
        <v>88.763000000000005</v>
      </c>
      <c r="E17" s="20">
        <v>19.250097597561464</v>
      </c>
      <c r="F17" s="20">
        <v>-4.9001259451812871</v>
      </c>
      <c r="G17" s="20">
        <v>24.150223542742751</v>
      </c>
      <c r="H17" s="20">
        <v>0</v>
      </c>
      <c r="I17" s="204"/>
      <c r="J17" s="10"/>
    </row>
    <row r="18" spans="1:10" ht="13.5" thickBot="1">
      <c r="A18" s="102"/>
      <c r="B18" s="205" t="s">
        <v>135</v>
      </c>
      <c r="C18" s="206"/>
      <c r="D18" s="206"/>
      <c r="E18" s="206"/>
      <c r="F18" s="206"/>
      <c r="G18" s="206"/>
      <c r="H18" s="206"/>
      <c r="I18" s="206"/>
      <c r="J18" s="10"/>
    </row>
  </sheetData>
  <mergeCells count="2">
    <mergeCell ref="C4:H4"/>
    <mergeCell ref="F5:H5"/>
  </mergeCells>
  <hyperlinks>
    <hyperlink ref="A1" location="Contents!A1" display="Contents!A1" xr:uid="{F9CA167E-B8E5-4728-8F64-918A68465BE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A97AB-1358-4BF7-A131-3292F01CD585}">
  <sheetPr codeName="Sheet3">
    <tabColor theme="6"/>
  </sheetPr>
  <dimension ref="A1"/>
  <sheetViews>
    <sheetView workbookViewId="0"/>
  </sheetViews>
  <sheetFormatPr defaultColWidth="8.88671875" defaultRowHeight="15.75"/>
  <cols>
    <col min="1" max="16384" width="8.88671875" style="5"/>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4D9F1-FCA2-4296-A081-23A756D04365}">
  <sheetPr>
    <tabColor theme="6"/>
  </sheetPr>
  <dimension ref="A1"/>
  <sheetViews>
    <sheetView workbookViewId="0"/>
  </sheetViews>
  <sheetFormatPr defaultColWidth="8.88671875" defaultRowHeight="15.75"/>
  <cols>
    <col min="1" max="16384" width="8.88671875" style="5"/>
  </cols>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785D9-1206-4C0E-8242-027140F6EB4E}">
  <dimension ref="A1:J15"/>
  <sheetViews>
    <sheetView showGridLines="0" workbookViewId="0"/>
  </sheetViews>
  <sheetFormatPr defaultColWidth="8.88671875" defaultRowHeight="12.75"/>
  <cols>
    <col min="1" max="1" width="8.88671875" style="1"/>
    <col min="2" max="2" width="23.88671875" style="1" customWidth="1"/>
    <col min="3" max="9" width="6.77734375" style="1" customWidth="1"/>
    <col min="10" max="16384" width="8.88671875" style="1"/>
  </cols>
  <sheetData>
    <row r="1" spans="1:10" ht="39.950000000000003" customHeight="1">
      <c r="A1" s="3" t="s">
        <v>41</v>
      </c>
    </row>
    <row r="2" spans="1:10" ht="17.25">
      <c r="B2" s="2" t="s">
        <v>20</v>
      </c>
    </row>
    <row r="3" spans="1:10" ht="13.5" thickBot="1">
      <c r="C3" s="4"/>
      <c r="D3" s="4"/>
      <c r="E3" s="4"/>
      <c r="F3" s="4"/>
      <c r="G3" s="4"/>
      <c r="H3" s="4"/>
      <c r="I3" s="4"/>
      <c r="J3" s="10"/>
    </row>
    <row r="4" spans="1:10">
      <c r="A4" s="102"/>
      <c r="B4" s="85"/>
      <c r="C4" s="317" t="s">
        <v>136</v>
      </c>
      <c r="D4" s="317"/>
      <c r="E4" s="317"/>
      <c r="F4" s="317"/>
      <c r="G4" s="317"/>
      <c r="H4" s="317"/>
      <c r="I4" s="317"/>
      <c r="J4" s="10"/>
    </row>
    <row r="5" spans="1:10">
      <c r="A5" s="102"/>
      <c r="B5" s="86"/>
      <c r="C5" s="27" t="s">
        <v>43</v>
      </c>
      <c r="D5" s="318" t="s">
        <v>44</v>
      </c>
      <c r="E5" s="318"/>
      <c r="F5" s="318"/>
      <c r="G5" s="318"/>
      <c r="H5" s="318"/>
      <c r="I5" s="318"/>
      <c r="J5" s="10"/>
    </row>
    <row r="6" spans="1:10">
      <c r="A6" s="102"/>
      <c r="B6" s="173"/>
      <c r="C6" s="174" t="s">
        <v>46</v>
      </c>
      <c r="D6" s="174" t="s">
        <v>47</v>
      </c>
      <c r="E6" s="174" t="s">
        <v>48</v>
      </c>
      <c r="F6" s="174" t="s">
        <v>49</v>
      </c>
      <c r="G6" s="174" t="s">
        <v>50</v>
      </c>
      <c r="H6" s="174" t="s">
        <v>51</v>
      </c>
      <c r="I6" s="174" t="s">
        <v>52</v>
      </c>
      <c r="J6" s="10"/>
    </row>
    <row r="7" spans="1:10">
      <c r="B7" s="177" t="s">
        <v>53</v>
      </c>
      <c r="C7" s="107">
        <v>56.621000000000002</v>
      </c>
      <c r="D7" s="107">
        <v>55.503166177315492</v>
      </c>
      <c r="E7" s="107">
        <v>44.819022110532714</v>
      </c>
      <c r="F7" s="107">
        <v>35.662917336858925</v>
      </c>
      <c r="G7" s="107">
        <v>25.157103716424505</v>
      </c>
      <c r="H7" s="107">
        <v>25.405688913037466</v>
      </c>
      <c r="I7" s="107">
        <v>25.467122504841111</v>
      </c>
      <c r="J7" s="10"/>
    </row>
    <row r="8" spans="1:10">
      <c r="B8" s="179" t="s">
        <v>54</v>
      </c>
      <c r="C8" s="107">
        <v>56.621000000000002</v>
      </c>
      <c r="D8" s="107">
        <v>51.91757033468491</v>
      </c>
      <c r="E8" s="107">
        <v>26.955553991197547</v>
      </c>
      <c r="F8" s="107">
        <v>21.065402876035499</v>
      </c>
      <c r="G8" s="107">
        <v>22.87284142643102</v>
      </c>
      <c r="H8" s="107">
        <v>24.51601868738776</v>
      </c>
      <c r="I8" s="107">
        <v>25.650580207104312</v>
      </c>
      <c r="J8" s="10"/>
    </row>
    <row r="9" spans="1:10">
      <c r="B9" s="285" t="s">
        <v>55</v>
      </c>
      <c r="C9" s="295"/>
      <c r="D9" s="295">
        <v>-3.5855958426305818</v>
      </c>
      <c r="E9" s="295">
        <v>-17.863468119335167</v>
      </c>
      <c r="F9" s="295">
        <v>-14.597514460823426</v>
      </c>
      <c r="G9" s="295">
        <v>-2.2842622899934852</v>
      </c>
      <c r="H9" s="295">
        <v>-0.88967022564970577</v>
      </c>
      <c r="I9" s="295">
        <v>0.18345770226320113</v>
      </c>
    </row>
    <row r="10" spans="1:10">
      <c r="B10" s="191" t="s">
        <v>56</v>
      </c>
      <c r="C10" s="107"/>
      <c r="D10" s="107"/>
      <c r="E10" s="107"/>
      <c r="F10" s="107"/>
      <c r="G10" s="107"/>
      <c r="H10" s="107"/>
      <c r="I10" s="107"/>
    </row>
    <row r="11" spans="1:10">
      <c r="B11" s="188" t="s">
        <v>137</v>
      </c>
      <c r="C11" s="107"/>
      <c r="D11" s="107">
        <v>-0.67017242330236826</v>
      </c>
      <c r="E11" s="107">
        <v>-0.35621930406020041</v>
      </c>
      <c r="F11" s="107">
        <v>-8.2158971221449661E-2</v>
      </c>
      <c r="G11" s="107">
        <v>1.5432367041611883E-2</v>
      </c>
      <c r="H11" s="107">
        <v>0.1130007113375342</v>
      </c>
      <c r="I11" s="107">
        <v>0.21011082565386374</v>
      </c>
    </row>
    <row r="12" spans="1:10">
      <c r="B12" s="189" t="s">
        <v>138</v>
      </c>
      <c r="C12" s="107"/>
      <c r="D12" s="107">
        <v>0</v>
      </c>
      <c r="E12" s="107">
        <v>-0.74352451074403092</v>
      </c>
      <c r="F12" s="107">
        <v>-0.27124654344118326</v>
      </c>
      <c r="G12" s="107">
        <v>-0.2840796967852377</v>
      </c>
      <c r="H12" s="107">
        <v>-0.33439670085859063</v>
      </c>
      <c r="I12" s="107">
        <v>-0.3486537307314066</v>
      </c>
    </row>
    <row r="13" spans="1:10">
      <c r="B13" s="189" t="s">
        <v>139</v>
      </c>
      <c r="C13" s="107"/>
      <c r="D13" s="107">
        <v>-2.9154234193282136</v>
      </c>
      <c r="E13" s="107">
        <v>-20.332038383738947</v>
      </c>
      <c r="F13" s="107">
        <v>-18.962491962930702</v>
      </c>
      <c r="G13" s="107">
        <v>-8.1593290233388061</v>
      </c>
      <c r="H13" s="107">
        <v>-8.1420551777965713</v>
      </c>
      <c r="I13" s="107">
        <v>-8.0068720396038415</v>
      </c>
    </row>
    <row r="14" spans="1:10" ht="14.25" customHeight="1">
      <c r="B14" s="192" t="s">
        <v>140</v>
      </c>
      <c r="C14" s="107"/>
      <c r="D14" s="107">
        <v>0</v>
      </c>
      <c r="E14" s="107">
        <v>3.5683140792080117</v>
      </c>
      <c r="F14" s="107">
        <v>4.7183830167699092</v>
      </c>
      <c r="G14" s="107">
        <v>6.1437140630889466</v>
      </c>
      <c r="H14" s="107">
        <v>7.473780941667922</v>
      </c>
      <c r="I14" s="107">
        <v>8.3288726469445855</v>
      </c>
    </row>
    <row r="15" spans="1:10" ht="13.5" thickBot="1">
      <c r="B15" s="190" t="s">
        <v>59</v>
      </c>
      <c r="C15" s="193"/>
      <c r="D15" s="193"/>
      <c r="E15" s="193"/>
      <c r="F15" s="193"/>
      <c r="G15" s="193"/>
      <c r="H15" s="193"/>
      <c r="I15" s="193"/>
    </row>
  </sheetData>
  <mergeCells count="2">
    <mergeCell ref="C4:I4"/>
    <mergeCell ref="D5:I5"/>
  </mergeCells>
  <hyperlinks>
    <hyperlink ref="A1" location="Contents!A1" display="Contents!A1" xr:uid="{22AEFAC5-0500-4AA5-B34B-0B508918D78D}"/>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78A4DA-FE37-4544-BCA3-C7B86E9B46F4}">
  <dimension ref="A1:I15"/>
  <sheetViews>
    <sheetView showGridLines="0" workbookViewId="0"/>
  </sheetViews>
  <sheetFormatPr defaultColWidth="8.88671875" defaultRowHeight="12.75"/>
  <cols>
    <col min="1" max="1" width="8.88671875" style="1"/>
    <col min="2" max="2" width="19.21875" style="1" customWidth="1"/>
    <col min="3" max="9" width="7.44140625" style="1" customWidth="1"/>
    <col min="10" max="16384" width="8.88671875" style="1"/>
  </cols>
  <sheetData>
    <row r="1" spans="1:9" ht="39.950000000000003" customHeight="1">
      <c r="A1" s="3" t="s">
        <v>41</v>
      </c>
    </row>
    <row r="2" spans="1:9" ht="17.25">
      <c r="B2" s="2" t="s">
        <v>21</v>
      </c>
    </row>
    <row r="3" spans="1:9" ht="13.5" thickBot="1">
      <c r="B3" s="183"/>
      <c r="C3" s="184"/>
      <c r="D3" s="184"/>
      <c r="E3" s="184"/>
      <c r="F3" s="184"/>
      <c r="G3" s="184"/>
      <c r="H3" s="184"/>
      <c r="I3" s="184"/>
    </row>
    <row r="4" spans="1:9">
      <c r="A4" s="102"/>
      <c r="B4" s="85"/>
      <c r="C4" s="317" t="s">
        <v>66</v>
      </c>
      <c r="D4" s="317"/>
      <c r="E4" s="317"/>
      <c r="F4" s="317"/>
      <c r="G4" s="317"/>
      <c r="H4" s="317"/>
      <c r="I4" s="317"/>
    </row>
    <row r="5" spans="1:9">
      <c r="A5" s="102"/>
      <c r="B5" s="86"/>
      <c r="C5" s="185" t="s">
        <v>43</v>
      </c>
      <c r="D5" s="318" t="s">
        <v>44</v>
      </c>
      <c r="E5" s="318"/>
      <c r="F5" s="318"/>
      <c r="G5" s="318"/>
      <c r="H5" s="318"/>
      <c r="I5" s="318"/>
    </row>
    <row r="6" spans="1:9">
      <c r="A6" s="102"/>
      <c r="B6" s="173"/>
      <c r="C6" s="174" t="s">
        <v>46</v>
      </c>
      <c r="D6" s="174" t="s">
        <v>47</v>
      </c>
      <c r="E6" s="174" t="s">
        <v>48</v>
      </c>
      <c r="F6" s="175" t="s">
        <v>49</v>
      </c>
      <c r="G6" s="176" t="s">
        <v>50</v>
      </c>
      <c r="H6" s="175" t="s">
        <v>51</v>
      </c>
      <c r="I6" s="176" t="s">
        <v>52</v>
      </c>
    </row>
    <row r="7" spans="1:9">
      <c r="B7" s="177" t="s">
        <v>53</v>
      </c>
      <c r="C7" s="186">
        <v>34.137999999999998</v>
      </c>
      <c r="D7" s="186">
        <v>34.924961490400563</v>
      </c>
      <c r="E7" s="186">
        <v>34.614971664473288</v>
      </c>
      <c r="F7" s="186">
        <v>33.992322706980509</v>
      </c>
      <c r="G7" s="186">
        <v>33.24737549985381</v>
      </c>
      <c r="H7" s="186">
        <v>32.545561926234306</v>
      </c>
      <c r="I7" s="186">
        <v>31.823769335233862</v>
      </c>
    </row>
    <row r="8" spans="1:9">
      <c r="B8" s="179" t="s">
        <v>54</v>
      </c>
      <c r="C8" s="186">
        <v>34.137999999999998</v>
      </c>
      <c r="D8" s="186">
        <v>34.271493644563925</v>
      </c>
      <c r="E8" s="186">
        <v>36.562817238504536</v>
      </c>
      <c r="F8" s="186">
        <v>37.359162539333511</v>
      </c>
      <c r="G8" s="186">
        <v>37.831503506022202</v>
      </c>
      <c r="H8" s="186">
        <v>38.281655873084937</v>
      </c>
      <c r="I8" s="186">
        <v>38.342412815975798</v>
      </c>
    </row>
    <row r="9" spans="1:9" ht="14.25" customHeight="1">
      <c r="B9" s="296" t="s">
        <v>55</v>
      </c>
      <c r="C9" s="297"/>
      <c r="D9" s="297">
        <v>-0.6534678458366372</v>
      </c>
      <c r="E9" s="297">
        <v>1.9478455740312484</v>
      </c>
      <c r="F9" s="297">
        <v>3.3668398323530013</v>
      </c>
      <c r="G9" s="297">
        <v>4.5841280061683918</v>
      </c>
      <c r="H9" s="297">
        <v>5.7360939468506302</v>
      </c>
      <c r="I9" s="297">
        <v>6.518643480741936</v>
      </c>
    </row>
    <row r="10" spans="1:9">
      <c r="B10" s="187" t="s">
        <v>56</v>
      </c>
      <c r="C10" s="44"/>
      <c r="D10" s="44"/>
      <c r="E10" s="44"/>
      <c r="F10" s="44"/>
      <c r="G10" s="44"/>
      <c r="H10" s="44"/>
      <c r="I10" s="44"/>
    </row>
    <row r="11" spans="1:9">
      <c r="B11" s="188" t="s">
        <v>137</v>
      </c>
      <c r="C11" s="44"/>
      <c r="D11" s="44">
        <v>-0.6534678458366372</v>
      </c>
      <c r="E11" s="44">
        <v>1.0710820828055958</v>
      </c>
      <c r="F11" s="44">
        <v>1.0355189466628332</v>
      </c>
      <c r="G11" s="44">
        <v>0.99647645095507187</v>
      </c>
      <c r="H11" s="44">
        <v>0.95845640597055848</v>
      </c>
      <c r="I11" s="44">
        <v>0.91842614542416356</v>
      </c>
    </row>
    <row r="12" spans="1:9">
      <c r="B12" s="189" t="s">
        <v>138</v>
      </c>
      <c r="C12" s="44"/>
      <c r="D12" s="44">
        <v>0</v>
      </c>
      <c r="E12" s="44">
        <v>0</v>
      </c>
      <c r="F12" s="44">
        <v>-4.7731597766812683E-2</v>
      </c>
      <c r="G12" s="44">
        <v>-6.7892049090190199E-2</v>
      </c>
      <c r="H12" s="44">
        <v>-7.5025238633401159E-2</v>
      </c>
      <c r="I12" s="44">
        <v>-0.10221814797492357</v>
      </c>
    </row>
    <row r="13" spans="1:9">
      <c r="B13" s="189" t="s">
        <v>141</v>
      </c>
      <c r="C13" s="44"/>
      <c r="D13" s="44">
        <v>0</v>
      </c>
      <c r="E13" s="44">
        <v>0</v>
      </c>
      <c r="F13" s="44">
        <v>0</v>
      </c>
      <c r="G13" s="44">
        <v>0</v>
      </c>
      <c r="H13" s="44">
        <v>0</v>
      </c>
      <c r="I13" s="44">
        <v>0</v>
      </c>
    </row>
    <row r="14" spans="1:9">
      <c r="B14" s="188" t="s">
        <v>142</v>
      </c>
      <c r="C14" s="44"/>
      <c r="D14" s="44">
        <v>0</v>
      </c>
      <c r="E14" s="44">
        <v>0.87676349122565256</v>
      </c>
      <c r="F14" s="44">
        <v>2.3790524834569808</v>
      </c>
      <c r="G14" s="44">
        <v>3.6555436043035101</v>
      </c>
      <c r="H14" s="44">
        <v>4.8526627795134729</v>
      </c>
      <c r="I14" s="44">
        <v>5.702435483292696</v>
      </c>
    </row>
    <row r="15" spans="1:9" ht="13.5" thickBot="1">
      <c r="B15" s="190" t="s">
        <v>59</v>
      </c>
      <c r="C15" s="182"/>
      <c r="D15" s="182"/>
      <c r="E15" s="182"/>
      <c r="F15" s="182"/>
      <c r="G15" s="182"/>
      <c r="H15" s="182"/>
      <c r="I15" s="182"/>
    </row>
  </sheetData>
  <mergeCells count="2">
    <mergeCell ref="C4:I4"/>
    <mergeCell ref="D5:I5"/>
  </mergeCells>
  <hyperlinks>
    <hyperlink ref="A1" location="Contents!A1" display="Contents!A1" xr:uid="{CF3F9956-0E37-4A90-B0AF-4266D7C5071E}"/>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C4194-5127-4D23-95E4-9F53E339CD2C}">
  <dimension ref="A1:H10"/>
  <sheetViews>
    <sheetView showGridLines="0" workbookViewId="0"/>
  </sheetViews>
  <sheetFormatPr defaultColWidth="8.88671875" defaultRowHeight="12.75"/>
  <cols>
    <col min="1" max="1" width="8.88671875" style="1"/>
    <col min="2" max="2" width="19.109375" style="1" customWidth="1"/>
    <col min="3" max="7" width="10.44140625" style="1" customWidth="1"/>
    <col min="8" max="16384" width="8.88671875" style="1"/>
  </cols>
  <sheetData>
    <row r="1" spans="1:8" ht="39.950000000000003" customHeight="1">
      <c r="A1" s="3" t="s">
        <v>41</v>
      </c>
    </row>
    <row r="2" spans="1:8" ht="17.25">
      <c r="B2" s="2" t="s">
        <v>22</v>
      </c>
    </row>
    <row r="3" spans="1:8" ht="16.5" thickBot="1">
      <c r="B3" s="5"/>
      <c r="C3" s="5"/>
      <c r="D3" s="5"/>
      <c r="E3" s="5"/>
      <c r="F3" s="5"/>
      <c r="G3" s="5"/>
      <c r="H3" s="10"/>
    </row>
    <row r="4" spans="1:8">
      <c r="B4" s="85"/>
      <c r="C4" s="317" t="s">
        <v>66</v>
      </c>
      <c r="D4" s="317"/>
      <c r="E4" s="317"/>
      <c r="F4" s="317"/>
      <c r="G4" s="317"/>
      <c r="H4" s="10"/>
    </row>
    <row r="5" spans="1:8">
      <c r="B5" s="86"/>
      <c r="C5" s="318" t="s">
        <v>44</v>
      </c>
      <c r="D5" s="318"/>
      <c r="E5" s="318"/>
      <c r="F5" s="318"/>
      <c r="G5" s="318"/>
      <c r="H5" s="10"/>
    </row>
    <row r="6" spans="1:8">
      <c r="B6" s="173"/>
      <c r="C6" s="174" t="s">
        <v>48</v>
      </c>
      <c r="D6" s="175" t="s">
        <v>49</v>
      </c>
      <c r="E6" s="176" t="s">
        <v>50</v>
      </c>
      <c r="F6" s="175" t="s">
        <v>51</v>
      </c>
      <c r="G6" s="176" t="s">
        <v>52</v>
      </c>
      <c r="H6" s="10"/>
    </row>
    <row r="7" spans="1:8">
      <c r="B7" s="177" t="s">
        <v>53</v>
      </c>
      <c r="C7" s="178">
        <v>42.35339841298309</v>
      </c>
      <c r="D7" s="178">
        <v>43.903970913578995</v>
      </c>
      <c r="E7" s="178">
        <v>45.268790476716042</v>
      </c>
      <c r="F7" s="178">
        <v>46.84248474942958</v>
      </c>
      <c r="G7" s="178">
        <v>48.029660745635319</v>
      </c>
      <c r="H7" s="10"/>
    </row>
    <row r="8" spans="1:8">
      <c r="B8" s="179" t="s">
        <v>54</v>
      </c>
      <c r="C8" s="178">
        <v>41.926157068745063</v>
      </c>
      <c r="D8" s="178">
        <v>43.461088116604799</v>
      </c>
      <c r="E8" s="178">
        <v>44.812140016067936</v>
      </c>
      <c r="F8" s="178">
        <v>46.369959594384163</v>
      </c>
      <c r="G8" s="178">
        <v>47.545159912427771</v>
      </c>
    </row>
    <row r="9" spans="1:8">
      <c r="B9" s="180" t="s">
        <v>55</v>
      </c>
      <c r="C9" s="178">
        <v>-0.42724134423802695</v>
      </c>
      <c r="D9" s="178">
        <v>-0.44288279697419597</v>
      </c>
      <c r="E9" s="178">
        <v>-0.4566504606481061</v>
      </c>
      <c r="F9" s="178">
        <v>-0.47252515504541748</v>
      </c>
      <c r="G9" s="178">
        <v>-0.484500833207548</v>
      </c>
    </row>
    <row r="10" spans="1:8" ht="13.5" thickBot="1">
      <c r="B10" s="181" t="s">
        <v>59</v>
      </c>
      <c r="C10" s="182"/>
      <c r="D10" s="182"/>
      <c r="E10" s="182"/>
      <c r="F10" s="182"/>
      <c r="G10" s="182"/>
    </row>
  </sheetData>
  <mergeCells count="2">
    <mergeCell ref="C4:G4"/>
    <mergeCell ref="C5:G5"/>
  </mergeCells>
  <hyperlinks>
    <hyperlink ref="A1" location="Contents!A1" display="Contents!A1" xr:uid="{A850E003-7ECB-4CC6-BCC7-6F2903FBE54B}"/>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F58EC-E1DB-447C-9B38-F1AA471968E8}">
  <sheetPr>
    <tabColor theme="6"/>
  </sheetPr>
  <dimension ref="A1"/>
  <sheetViews>
    <sheetView workbookViewId="0"/>
  </sheetViews>
  <sheetFormatPr defaultColWidth="8.88671875" defaultRowHeight="15.75"/>
  <cols>
    <col min="1" max="16384" width="8.88671875" style="5"/>
  </cols>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F77B6-5082-4A7F-A597-AA4488B048CD}">
  <dimension ref="A1:L28"/>
  <sheetViews>
    <sheetView showGridLines="0" workbookViewId="0"/>
  </sheetViews>
  <sheetFormatPr defaultColWidth="8.88671875" defaultRowHeight="12.75"/>
  <cols>
    <col min="1" max="1" width="8.88671875" style="1"/>
    <col min="2" max="2" width="19.77734375" style="1" customWidth="1"/>
    <col min="3" max="10" width="6.44140625" style="1" customWidth="1"/>
    <col min="11" max="16384" width="8.88671875" style="1"/>
  </cols>
  <sheetData>
    <row r="1" spans="1:10" ht="39.950000000000003" customHeight="1">
      <c r="A1" s="3" t="s">
        <v>41</v>
      </c>
    </row>
    <row r="2" spans="1:10" ht="17.25">
      <c r="B2" s="2" t="s">
        <v>24</v>
      </c>
    </row>
    <row r="3" spans="1:10" ht="16.5" thickBot="1">
      <c r="B3" s="5"/>
      <c r="C3" s="5"/>
      <c r="D3" s="83"/>
      <c r="E3" s="83"/>
      <c r="F3" s="83"/>
      <c r="G3" s="83"/>
      <c r="H3" s="83"/>
      <c r="I3" s="83"/>
      <c r="J3" s="83"/>
    </row>
    <row r="4" spans="1:10">
      <c r="B4" s="12"/>
      <c r="C4" s="317" t="s">
        <v>66</v>
      </c>
      <c r="D4" s="317"/>
      <c r="E4" s="317"/>
      <c r="F4" s="317"/>
      <c r="G4" s="317"/>
      <c r="H4" s="317"/>
      <c r="I4" s="317"/>
      <c r="J4" s="317"/>
    </row>
    <row r="5" spans="1:10">
      <c r="B5" s="13"/>
      <c r="C5" s="143" t="s">
        <v>125</v>
      </c>
      <c r="D5" s="325" t="s">
        <v>44</v>
      </c>
      <c r="E5" s="325"/>
      <c r="F5" s="325"/>
      <c r="G5" s="325"/>
      <c r="H5" s="325"/>
      <c r="I5" s="325"/>
      <c r="J5" s="325"/>
    </row>
    <row r="6" spans="1:10">
      <c r="B6" s="86"/>
      <c r="C6" s="15" t="s">
        <v>45</v>
      </c>
      <c r="D6" s="28" t="s">
        <v>46</v>
      </c>
      <c r="E6" s="28" t="s">
        <v>47</v>
      </c>
      <c r="F6" s="28" t="s">
        <v>48</v>
      </c>
      <c r="G6" s="28" t="s">
        <v>49</v>
      </c>
      <c r="H6" s="28" t="s">
        <v>50</v>
      </c>
      <c r="I6" s="28" t="s">
        <v>51</v>
      </c>
      <c r="J6" s="28" t="s">
        <v>52</v>
      </c>
    </row>
    <row r="7" spans="1:10">
      <c r="B7" s="298" t="s">
        <v>143</v>
      </c>
      <c r="C7" s="299">
        <v>17945.325939196086</v>
      </c>
      <c r="D7" s="299">
        <v>19848.601279059258</v>
      </c>
      <c r="E7" s="299">
        <v>21588.542588434415</v>
      </c>
      <c r="F7" s="299">
        <v>22705.923026534234</v>
      </c>
      <c r="G7" s="299">
        <v>23664.600904629653</v>
      </c>
      <c r="H7" s="299">
        <v>24547.454129105179</v>
      </c>
      <c r="I7" s="299">
        <v>25580.398106172364</v>
      </c>
      <c r="J7" s="299">
        <v>26548.954740112917</v>
      </c>
    </row>
    <row r="8" spans="1:10">
      <c r="B8" s="149" t="s">
        <v>56</v>
      </c>
      <c r="C8" s="245"/>
      <c r="D8" s="245"/>
      <c r="E8" s="245"/>
      <c r="F8" s="245"/>
      <c r="G8" s="245"/>
      <c r="H8" s="245"/>
      <c r="I8" s="246"/>
      <c r="J8" s="245"/>
    </row>
    <row r="9" spans="1:10">
      <c r="B9" s="151" t="s">
        <v>96</v>
      </c>
      <c r="C9" s="246">
        <v>17092.581939196087</v>
      </c>
      <c r="D9" s="246">
        <v>18892.818279059258</v>
      </c>
      <c r="E9" s="246">
        <v>20538.950761637148</v>
      </c>
      <c r="F9" s="246">
        <v>21606.338348655983</v>
      </c>
      <c r="G9" s="246">
        <v>22521.952407085442</v>
      </c>
      <c r="H9" s="246">
        <v>23327.553926412525</v>
      </c>
      <c r="I9" s="246">
        <v>24282.272401912207</v>
      </c>
      <c r="J9" s="246">
        <v>25175.535195358756</v>
      </c>
    </row>
    <row r="10" spans="1:10">
      <c r="B10" s="151" t="s">
        <v>144</v>
      </c>
      <c r="C10" s="246">
        <v>784.37199999999996</v>
      </c>
      <c r="D10" s="246">
        <v>899.16199999999992</v>
      </c>
      <c r="E10" s="246">
        <v>997.67425646258175</v>
      </c>
      <c r="F10" s="246">
        <v>1030.7029668183079</v>
      </c>
      <c r="G10" s="246">
        <v>1078.1220065515688</v>
      </c>
      <c r="H10" s="246">
        <v>1152.2152212501558</v>
      </c>
      <c r="I10" s="246">
        <v>1227.2397259783875</v>
      </c>
      <c r="J10" s="246">
        <v>1300.2238046346265</v>
      </c>
    </row>
    <row r="11" spans="1:10">
      <c r="B11" s="151" t="s">
        <v>145</v>
      </c>
      <c r="C11" s="247">
        <v>68.372</v>
      </c>
      <c r="D11" s="247">
        <v>56.621000000000002</v>
      </c>
      <c r="E11" s="247">
        <v>51.91757033468491</v>
      </c>
      <c r="F11" s="247">
        <v>26.955553991197547</v>
      </c>
      <c r="G11" s="247">
        <v>21.065402876035499</v>
      </c>
      <c r="H11" s="247">
        <v>22.87284142643102</v>
      </c>
      <c r="I11" s="247">
        <v>24.51601868738776</v>
      </c>
      <c r="J11" s="247">
        <v>25.650580207104312</v>
      </c>
    </row>
    <row r="12" spans="1:10" ht="15">
      <c r="B12" s="151" t="s">
        <v>146</v>
      </c>
      <c r="C12" s="248"/>
      <c r="D12" s="248"/>
      <c r="E12" s="248"/>
      <c r="F12" s="249">
        <v>41.926157068745063</v>
      </c>
      <c r="G12" s="249">
        <v>43.461088116604799</v>
      </c>
      <c r="H12" s="249">
        <v>44.812140016067936</v>
      </c>
      <c r="I12" s="249">
        <v>46.369959594384163</v>
      </c>
      <c r="J12" s="249">
        <v>47.545159912427771</v>
      </c>
    </row>
    <row r="13" spans="1:10" ht="25.5">
      <c r="B13" s="300" t="s">
        <v>147</v>
      </c>
      <c r="C13" s="299">
        <v>239199.67519127938</v>
      </c>
      <c r="D13" s="299">
        <v>263700.56646194559</v>
      </c>
      <c r="E13" s="299">
        <v>286876.29229972279</v>
      </c>
      <c r="F13" s="299">
        <v>307151.56326411274</v>
      </c>
      <c r="G13" s="299">
        <v>322931.53122642561</v>
      </c>
      <c r="H13" s="299">
        <v>337389.37332442636</v>
      </c>
      <c r="I13" s="299">
        <v>355274.67567626981</v>
      </c>
      <c r="J13" s="299">
        <v>372609.91755954491</v>
      </c>
    </row>
    <row r="14" spans="1:10">
      <c r="B14" s="149" t="s">
        <v>56</v>
      </c>
      <c r="C14" s="250"/>
      <c r="D14" s="250"/>
      <c r="E14" s="250"/>
      <c r="F14" s="250"/>
      <c r="G14" s="250"/>
      <c r="H14" s="250"/>
      <c r="I14" s="247"/>
      <c r="J14" s="247"/>
    </row>
    <row r="15" spans="1:10">
      <c r="B15" s="151" t="s">
        <v>148</v>
      </c>
      <c r="C15" s="148">
        <v>227118.58173048738</v>
      </c>
      <c r="D15" s="148">
        <v>249318.32546194564</v>
      </c>
      <c r="E15" s="148">
        <v>270930.85929229279</v>
      </c>
      <c r="F15" s="148">
        <v>288264.52301200898</v>
      </c>
      <c r="G15" s="148">
        <v>301853.80099321855</v>
      </c>
      <c r="H15" s="148">
        <v>313958.30409887317</v>
      </c>
      <c r="I15" s="148">
        <v>329917.81770730228</v>
      </c>
      <c r="J15" s="148">
        <v>345542.92447852605</v>
      </c>
    </row>
    <row r="16" spans="1:10">
      <c r="B16" s="167" t="s">
        <v>149</v>
      </c>
      <c r="C16" s="148">
        <v>11610.183460792001</v>
      </c>
      <c r="D16" s="148">
        <v>13884.999999999998</v>
      </c>
      <c r="E16" s="148">
        <v>15406.516698785583</v>
      </c>
      <c r="F16" s="148">
        <v>18150.184260194477</v>
      </c>
      <c r="G16" s="148">
        <v>20313.772625010864</v>
      </c>
      <c r="H16" s="148">
        <v>22574.862113357896</v>
      </c>
      <c r="I16" s="148">
        <v>24497.583003657324</v>
      </c>
      <c r="J16" s="148">
        <v>26161.959291245472</v>
      </c>
    </row>
    <row r="17" spans="1:12">
      <c r="B17" s="167" t="s">
        <v>150</v>
      </c>
      <c r="C17" s="250">
        <v>470.91</v>
      </c>
      <c r="D17" s="250">
        <v>497.24099999999999</v>
      </c>
      <c r="E17" s="250">
        <v>538.91630864441049</v>
      </c>
      <c r="F17" s="250">
        <v>385.62623275581348</v>
      </c>
      <c r="G17" s="250">
        <v>395.89611266548582</v>
      </c>
      <c r="H17" s="250">
        <v>469.78032188549474</v>
      </c>
      <c r="I17" s="250">
        <v>456.24033564855858</v>
      </c>
      <c r="J17" s="250">
        <v>490.38943221869602</v>
      </c>
    </row>
    <row r="18" spans="1:12" s="73" customFormat="1" ht="13.5" customHeight="1">
      <c r="B18" s="167" t="s">
        <v>151</v>
      </c>
      <c r="C18" s="131"/>
      <c r="D18" s="131"/>
      <c r="E18" s="251"/>
      <c r="F18" s="252">
        <v>351.22975915344597</v>
      </c>
      <c r="G18" s="252">
        <v>368.06149553069957</v>
      </c>
      <c r="H18" s="252">
        <v>386.42679030985511</v>
      </c>
      <c r="I18" s="252">
        <v>403.03462966165307</v>
      </c>
      <c r="J18" s="252">
        <v>414.64435755470146</v>
      </c>
      <c r="K18" s="273"/>
      <c r="L18" s="273"/>
    </row>
    <row r="19" spans="1:12">
      <c r="A19" s="102"/>
      <c r="B19" s="171"/>
      <c r="C19" s="342" t="s">
        <v>152</v>
      </c>
      <c r="D19" s="342"/>
      <c r="E19" s="342"/>
      <c r="F19" s="342"/>
      <c r="G19" s="342"/>
      <c r="H19" s="342"/>
      <c r="I19" s="342"/>
      <c r="J19" s="343"/>
    </row>
    <row r="20" spans="1:12">
      <c r="A20" s="102"/>
      <c r="B20" s="298" t="s">
        <v>143</v>
      </c>
      <c r="C20" s="301">
        <v>7.5022367504662597</v>
      </c>
      <c r="D20" s="301">
        <v>7.5269467735191968</v>
      </c>
      <c r="E20" s="301">
        <v>7.525383995788375</v>
      </c>
      <c r="F20" s="301">
        <v>7.3924165598369163</v>
      </c>
      <c r="G20" s="301">
        <v>7.3280552118142523</v>
      </c>
      <c r="H20" s="301">
        <v>7.2757045923615609</v>
      </c>
      <c r="I20" s="301">
        <v>7.200174923101331</v>
      </c>
      <c r="J20" s="301">
        <v>7.1251336824308398</v>
      </c>
    </row>
    <row r="21" spans="1:12">
      <c r="B21" s="172" t="s">
        <v>56</v>
      </c>
      <c r="C21" s="253"/>
      <c r="D21" s="253"/>
      <c r="E21" s="253"/>
      <c r="F21" s="253"/>
      <c r="G21" s="253"/>
      <c r="H21" s="253"/>
      <c r="I21" s="254"/>
      <c r="J21" s="254"/>
    </row>
    <row r="22" spans="1:12">
      <c r="B22" s="167" t="s">
        <v>96</v>
      </c>
      <c r="C22" s="253">
        <v>7.5258403821309425</v>
      </c>
      <c r="D22" s="253">
        <v>7.5777896566784602</v>
      </c>
      <c r="E22" s="253">
        <v>7.5808827445081759</v>
      </c>
      <c r="F22" s="253">
        <v>7.4953164971174306</v>
      </c>
      <c r="G22" s="253">
        <v>7.4612121275197802</v>
      </c>
      <c r="H22" s="253">
        <v>7.4301439464605172</v>
      </c>
      <c r="I22" s="254">
        <v>7.3600973026122052</v>
      </c>
      <c r="J22" s="254">
        <v>7.2857909718024931</v>
      </c>
    </row>
    <row r="23" spans="1:12">
      <c r="B23" s="167" t="s">
        <v>144</v>
      </c>
      <c r="C23" s="253">
        <v>6.7558966888753469</v>
      </c>
      <c r="D23" s="253">
        <v>6.4757796182931218</v>
      </c>
      <c r="E23" s="253">
        <v>6.4756640061359452</v>
      </c>
      <c r="F23" s="253">
        <v>5.678746573822739</v>
      </c>
      <c r="G23" s="253">
        <v>5.3073450532972686</v>
      </c>
      <c r="H23" s="253">
        <v>5.1039745689891589</v>
      </c>
      <c r="I23" s="254">
        <v>5.0096359538619337</v>
      </c>
      <c r="J23" s="254">
        <v>4.969902254491001</v>
      </c>
    </row>
    <row r="24" spans="1:12">
      <c r="B24" s="167" t="s">
        <v>145</v>
      </c>
      <c r="C24" s="253">
        <v>14.519122549956467</v>
      </c>
      <c r="D24" s="253">
        <v>11.387033651690025</v>
      </c>
      <c r="E24" s="253">
        <v>9.633698127503008</v>
      </c>
      <c r="F24" s="253">
        <v>6.9900726925562564</v>
      </c>
      <c r="G24" s="253">
        <v>5.320942086095906</v>
      </c>
      <c r="H24" s="253">
        <v>4.868837701551513</v>
      </c>
      <c r="I24" s="253">
        <v>5.3734877808507528</v>
      </c>
      <c r="J24" s="253">
        <v>5.2306551735937648</v>
      </c>
    </row>
    <row r="25" spans="1:12" ht="13.5" customHeight="1">
      <c r="B25" s="152" t="s">
        <v>146</v>
      </c>
      <c r="C25" s="255"/>
      <c r="D25" s="255"/>
      <c r="E25" s="255"/>
      <c r="F25" s="256">
        <v>11.93696034464673</v>
      </c>
      <c r="G25" s="256">
        <v>11.80810507057774</v>
      </c>
      <c r="H25" s="256">
        <v>11.596540700538766</v>
      </c>
      <c r="I25" s="256">
        <v>11.505204809152918</v>
      </c>
      <c r="J25" s="256">
        <v>11.466491475446023</v>
      </c>
    </row>
    <row r="26" spans="1:12" ht="24" customHeight="1" thickBot="1">
      <c r="B26" s="344" t="s">
        <v>153</v>
      </c>
      <c r="C26" s="345"/>
      <c r="D26" s="345"/>
      <c r="E26" s="345"/>
      <c r="F26" s="345"/>
      <c r="G26" s="345"/>
      <c r="H26" s="345"/>
      <c r="I26" s="345"/>
      <c r="J26" s="346"/>
    </row>
    <row r="27" spans="1:12" ht="24" customHeight="1" thickTop="1" thickBot="1">
      <c r="B27" s="347" t="s">
        <v>154</v>
      </c>
      <c r="C27" s="348"/>
      <c r="D27" s="348"/>
      <c r="E27" s="348"/>
      <c r="F27" s="348"/>
      <c r="G27" s="348"/>
      <c r="H27" s="348"/>
      <c r="I27" s="348"/>
      <c r="J27" s="348"/>
    </row>
    <row r="28" spans="1:12" ht="12" customHeight="1" thickTop="1" thickBot="1">
      <c r="B28" s="339" t="s">
        <v>59</v>
      </c>
      <c r="C28" s="340"/>
      <c r="D28" s="340"/>
      <c r="E28" s="340"/>
      <c r="F28" s="340"/>
      <c r="G28" s="340"/>
      <c r="H28" s="340"/>
      <c r="I28" s="340"/>
      <c r="J28" s="341"/>
    </row>
  </sheetData>
  <mergeCells count="6">
    <mergeCell ref="B28:J28"/>
    <mergeCell ref="C4:J4"/>
    <mergeCell ref="D5:J5"/>
    <mergeCell ref="C19:J19"/>
    <mergeCell ref="B26:J26"/>
    <mergeCell ref="B27:J27"/>
  </mergeCells>
  <hyperlinks>
    <hyperlink ref="A1" location="Contents!A1" display="Contents!A1" xr:uid="{C4B63A73-4684-4168-82BC-3E7C85051A44}"/>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E4D71-B62F-417C-93F0-6E55F827A6A9}">
  <dimension ref="A1:J16"/>
  <sheetViews>
    <sheetView showGridLines="0" workbookViewId="0"/>
  </sheetViews>
  <sheetFormatPr defaultColWidth="8.88671875" defaultRowHeight="12.75"/>
  <cols>
    <col min="1" max="1" width="8.88671875" style="1"/>
    <col min="2" max="2" width="19.77734375" style="1" customWidth="1"/>
    <col min="3" max="10" width="6.44140625" style="1" customWidth="1"/>
    <col min="11" max="16384" width="8.88671875" style="1"/>
  </cols>
  <sheetData>
    <row r="1" spans="1:10" ht="39.950000000000003" customHeight="1">
      <c r="A1" s="3" t="s">
        <v>41</v>
      </c>
    </row>
    <row r="2" spans="1:10" ht="17.25">
      <c r="B2" s="2" t="s">
        <v>25</v>
      </c>
    </row>
    <row r="3" spans="1:10" ht="16.5" thickBot="1">
      <c r="B3" s="5"/>
      <c r="C3" s="5"/>
      <c r="D3" s="83"/>
      <c r="E3" s="83"/>
      <c r="F3" s="83"/>
      <c r="G3" s="83"/>
      <c r="H3" s="83"/>
      <c r="I3" s="83"/>
      <c r="J3" s="83"/>
    </row>
    <row r="4" spans="1:10">
      <c r="B4" s="12"/>
      <c r="C4" s="317" t="s">
        <v>66</v>
      </c>
      <c r="D4" s="317"/>
      <c r="E4" s="317"/>
      <c r="F4" s="317"/>
      <c r="G4" s="317"/>
      <c r="H4" s="317"/>
      <c r="I4" s="317"/>
      <c r="J4" s="317"/>
    </row>
    <row r="5" spans="1:10">
      <c r="B5" s="13"/>
      <c r="C5" s="143" t="s">
        <v>125</v>
      </c>
      <c r="D5" s="325" t="s">
        <v>44</v>
      </c>
      <c r="E5" s="325"/>
      <c r="F5" s="325"/>
      <c r="G5" s="325"/>
      <c r="H5" s="325"/>
      <c r="I5" s="325"/>
      <c r="J5" s="325"/>
    </row>
    <row r="6" spans="1:10">
      <c r="B6" s="86"/>
      <c r="C6" s="15" t="s">
        <v>45</v>
      </c>
      <c r="D6" s="28" t="s">
        <v>46</v>
      </c>
      <c r="E6" s="28" t="s">
        <v>47</v>
      </c>
      <c r="F6" s="28" t="s">
        <v>48</v>
      </c>
      <c r="G6" s="28" t="s">
        <v>49</v>
      </c>
      <c r="H6" s="28" t="s">
        <v>50</v>
      </c>
      <c r="I6" s="28" t="s">
        <v>51</v>
      </c>
      <c r="J6" s="28" t="s">
        <v>52</v>
      </c>
    </row>
    <row r="7" spans="1:10" ht="25.5">
      <c r="B7" s="144" t="s">
        <v>155</v>
      </c>
      <c r="C7" s="145">
        <v>17945.325939196086</v>
      </c>
      <c r="D7" s="246">
        <v>19848.601279059258</v>
      </c>
      <c r="E7" s="246">
        <v>21588.542588434415</v>
      </c>
      <c r="F7" s="246">
        <v>22705.923026534234</v>
      </c>
      <c r="G7" s="246">
        <v>23664.600904629653</v>
      </c>
      <c r="H7" s="246">
        <v>24547.454129105179</v>
      </c>
      <c r="I7" s="246">
        <v>25580.398106172364</v>
      </c>
      <c r="J7" s="246">
        <v>26548.954740112917</v>
      </c>
    </row>
    <row r="8" spans="1:10">
      <c r="B8" s="146" t="s">
        <v>156</v>
      </c>
      <c r="C8" s="145">
        <v>16985.844046099912</v>
      </c>
      <c r="D8" s="246">
        <v>18585.683205102476</v>
      </c>
      <c r="E8" s="246">
        <v>20129.138944010949</v>
      </c>
      <c r="F8" s="246">
        <v>21416.104639928541</v>
      </c>
      <c r="G8" s="246">
        <v>22389.931178950781</v>
      </c>
      <c r="H8" s="246">
        <v>23264.489508161452</v>
      </c>
      <c r="I8" s="246">
        <v>24374.293972853604</v>
      </c>
      <c r="J8" s="246">
        <v>25446.271954181448</v>
      </c>
    </row>
    <row r="9" spans="1:10">
      <c r="B9" s="302" t="s">
        <v>157</v>
      </c>
      <c r="C9" s="302">
        <v>959.48189309617374</v>
      </c>
      <c r="D9" s="299">
        <v>1262.9180739567819</v>
      </c>
      <c r="E9" s="299">
        <v>1459.4036444234662</v>
      </c>
      <c r="F9" s="299">
        <v>1289.8183866056934</v>
      </c>
      <c r="G9" s="299">
        <v>1274.6697256788721</v>
      </c>
      <c r="H9" s="299">
        <v>1282.9646209437269</v>
      </c>
      <c r="I9" s="299">
        <v>1206.1041333187604</v>
      </c>
      <c r="J9" s="299">
        <v>1102.682785931469</v>
      </c>
    </row>
    <row r="10" spans="1:10">
      <c r="B10" s="149" t="s">
        <v>56</v>
      </c>
      <c r="C10" s="147"/>
      <c r="D10" s="148"/>
      <c r="E10" s="148"/>
      <c r="F10" s="148"/>
      <c r="G10" s="148"/>
      <c r="H10" s="148"/>
      <c r="I10" s="148"/>
      <c r="J10" s="148"/>
    </row>
    <row r="11" spans="1:10">
      <c r="B11" s="150" t="s">
        <v>158</v>
      </c>
      <c r="C11" s="147">
        <v>730.3845622218596</v>
      </c>
      <c r="D11" s="148">
        <v>1005.6063234529647</v>
      </c>
      <c r="E11" s="148">
        <v>1181.5777660068597</v>
      </c>
      <c r="F11" s="148">
        <v>1095.7256967112153</v>
      </c>
      <c r="G11" s="148">
        <v>1133.2923799817654</v>
      </c>
      <c r="H11" s="148">
        <v>1173.2354188601203</v>
      </c>
      <c r="I11" s="148">
        <v>1098.0954019449891</v>
      </c>
      <c r="J11" s="148">
        <v>993.80286574326601</v>
      </c>
    </row>
    <row r="12" spans="1:10" ht="25.5">
      <c r="B12" s="151" t="s">
        <v>159</v>
      </c>
      <c r="C12" s="147">
        <v>259.36875752708897</v>
      </c>
      <c r="D12" s="148">
        <v>274.13947450940952</v>
      </c>
      <c r="E12" s="148">
        <v>306.95455751734994</v>
      </c>
      <c r="F12" s="148">
        <v>220.34312022088454</v>
      </c>
      <c r="G12" s="148">
        <v>174.91571439258917</v>
      </c>
      <c r="H12" s="148">
        <v>152.62737747342601</v>
      </c>
      <c r="I12" s="148">
        <v>147.0038674741968</v>
      </c>
      <c r="J12" s="148">
        <v>151.36909344552691</v>
      </c>
    </row>
    <row r="13" spans="1:10">
      <c r="B13" s="167" t="s">
        <v>160</v>
      </c>
      <c r="C13" s="271">
        <v>-30.271426652770472</v>
      </c>
      <c r="D13" s="257">
        <v>-16.827724005593389</v>
      </c>
      <c r="E13" s="257">
        <v>-29.128679100743071</v>
      </c>
      <c r="F13" s="257">
        <v>-26.250430326403084</v>
      </c>
      <c r="G13" s="257">
        <v>-33.538368695486405</v>
      </c>
      <c r="H13" s="257">
        <v>-42.898175389817318</v>
      </c>
      <c r="I13" s="257">
        <v>-38.99513610042326</v>
      </c>
      <c r="J13" s="258">
        <v>-42.48917325732824</v>
      </c>
    </row>
    <row r="14" spans="1:10" ht="33.75">
      <c r="B14" s="168" t="s">
        <v>161</v>
      </c>
      <c r="C14" s="169">
        <v>959.48189309617374</v>
      </c>
      <c r="D14" s="259">
        <v>1310.9238875000701</v>
      </c>
      <c r="E14" s="259">
        <v>1214.0752955107419</v>
      </c>
      <c r="F14" s="259">
        <v>1210.0455204506688</v>
      </c>
      <c r="G14" s="259">
        <v>1592.8082377366627</v>
      </c>
      <c r="H14" s="259">
        <v>1995.158270656073</v>
      </c>
      <c r="I14" s="259">
        <v>2289.469720077017</v>
      </c>
      <c r="J14" s="260">
        <v>2647.4742135356428</v>
      </c>
    </row>
    <row r="15" spans="1:10" ht="45.75" customHeight="1">
      <c r="B15" s="349" t="s">
        <v>162</v>
      </c>
      <c r="C15" s="350"/>
      <c r="D15" s="350"/>
      <c r="E15" s="350"/>
      <c r="F15" s="350"/>
      <c r="G15" s="350"/>
      <c r="H15" s="350"/>
      <c r="I15" s="350"/>
      <c r="J15" s="350"/>
    </row>
    <row r="16" spans="1:10" ht="13.5" thickBot="1">
      <c r="B16" s="351" t="s">
        <v>79</v>
      </c>
      <c r="C16" s="352"/>
      <c r="D16" s="352"/>
      <c r="E16" s="352"/>
      <c r="F16" s="352"/>
      <c r="G16" s="352"/>
      <c r="H16" s="352"/>
      <c r="I16" s="352"/>
      <c r="J16" s="352"/>
    </row>
  </sheetData>
  <mergeCells count="4">
    <mergeCell ref="C4:J4"/>
    <mergeCell ref="D5:J5"/>
    <mergeCell ref="B15:J15"/>
    <mergeCell ref="B16:J16"/>
  </mergeCells>
  <hyperlinks>
    <hyperlink ref="A1" location="Contents!A1" display="Contents!A1" xr:uid="{DEEC36C8-4549-4C7F-B3EF-87BECEFC0457}"/>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939F1-50E7-42DE-9EC7-FA22B3FE0B5A}">
  <dimension ref="A1:J27"/>
  <sheetViews>
    <sheetView showGridLines="0" workbookViewId="0"/>
  </sheetViews>
  <sheetFormatPr defaultColWidth="8.88671875" defaultRowHeight="12.75"/>
  <cols>
    <col min="1" max="16384" width="8.88671875" style="1"/>
  </cols>
  <sheetData>
    <row r="1" spans="1:2" ht="39.950000000000003" customHeight="1">
      <c r="A1" s="3" t="s">
        <v>41</v>
      </c>
    </row>
    <row r="2" spans="1:2" ht="17.25">
      <c r="B2" s="2" t="s">
        <v>26</v>
      </c>
    </row>
    <row r="24" spans="2:10" ht="13.5" thickBot="1"/>
    <row r="25" spans="2:10" ht="13.5" thickBot="1">
      <c r="B25" s="94"/>
      <c r="C25" s="95" t="s">
        <v>45</v>
      </c>
      <c r="D25" s="95" t="s">
        <v>46</v>
      </c>
      <c r="E25" s="95" t="s">
        <v>47</v>
      </c>
      <c r="F25" s="95" t="s">
        <v>48</v>
      </c>
      <c r="G25" s="95" t="s">
        <v>49</v>
      </c>
      <c r="H25" s="95" t="s">
        <v>50</v>
      </c>
      <c r="I25" s="95" t="s">
        <v>51</v>
      </c>
      <c r="J25" s="96" t="s">
        <v>52</v>
      </c>
    </row>
    <row r="26" spans="2:10" ht="63.75">
      <c r="B26" s="97" t="s">
        <v>163</v>
      </c>
      <c r="C26" s="98">
        <v>959.48189309617374</v>
      </c>
      <c r="D26" s="103">
        <v>1262.9180739567819</v>
      </c>
      <c r="E26" s="103">
        <v>1459.4036444234662</v>
      </c>
      <c r="F26" s="103">
        <v>1289.8183866056934</v>
      </c>
      <c r="G26" s="103">
        <v>1274.6697256788721</v>
      </c>
      <c r="H26" s="103">
        <v>1282.9646209437269</v>
      </c>
      <c r="I26" s="103">
        <v>1206.1041333187604</v>
      </c>
      <c r="J26" s="104">
        <v>1102.682785931469</v>
      </c>
    </row>
    <row r="27" spans="2:10" ht="64.5" thickBot="1">
      <c r="B27" s="99" t="s">
        <v>164</v>
      </c>
      <c r="C27" s="100">
        <v>959.48189309617374</v>
      </c>
      <c r="D27" s="105">
        <v>1310.9238875000701</v>
      </c>
      <c r="E27" s="105">
        <v>1214.0752955107419</v>
      </c>
      <c r="F27" s="105">
        <v>1210.0455204506688</v>
      </c>
      <c r="G27" s="105">
        <v>1592.8082377366627</v>
      </c>
      <c r="H27" s="105">
        <v>1995.158270656073</v>
      </c>
      <c r="I27" s="105">
        <v>2289.469720077017</v>
      </c>
      <c r="J27" s="106">
        <v>2647.4742135356428</v>
      </c>
    </row>
  </sheetData>
  <hyperlinks>
    <hyperlink ref="A1" location="Contents!A1" display="Contents!A1" xr:uid="{36CA6C85-B368-465D-AAC5-407198E12D00}"/>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35821-C1F5-4C64-B039-FCF60B756FDA}">
  <dimension ref="A1:I32"/>
  <sheetViews>
    <sheetView showGridLines="0" workbookViewId="0"/>
  </sheetViews>
  <sheetFormatPr defaultColWidth="8.88671875" defaultRowHeight="12.75"/>
  <cols>
    <col min="1" max="2" width="8.88671875" style="1"/>
    <col min="3" max="9" width="9.6640625" style="1" bestFit="1" customWidth="1"/>
    <col min="10" max="16384" width="8.88671875" style="1"/>
  </cols>
  <sheetData>
    <row r="1" spans="1:2" ht="39.950000000000003" customHeight="1">
      <c r="A1" s="3" t="s">
        <v>41</v>
      </c>
    </row>
    <row r="2" spans="1:2" ht="17.25">
      <c r="B2" s="2" t="s">
        <v>27</v>
      </c>
    </row>
    <row r="24" spans="2:9" ht="13.5" thickBot="1"/>
    <row r="25" spans="2:9" ht="13.5" thickBot="1">
      <c r="B25" s="94"/>
      <c r="C25" s="95" t="s">
        <v>46</v>
      </c>
      <c r="D25" s="95" t="s">
        <v>47</v>
      </c>
      <c r="E25" s="95" t="s">
        <v>48</v>
      </c>
      <c r="F25" s="95" t="s">
        <v>49</v>
      </c>
      <c r="G25" s="95" t="s">
        <v>50</v>
      </c>
      <c r="H25" s="95" t="s">
        <v>51</v>
      </c>
      <c r="I25" s="96" t="s">
        <v>52</v>
      </c>
    </row>
    <row r="26" spans="2:9">
      <c r="B26" s="97" t="s">
        <v>165</v>
      </c>
      <c r="C26" s="103">
        <v>1273.9890187712772</v>
      </c>
      <c r="D26" s="103">
        <v>1461.7141580943062</v>
      </c>
      <c r="E26" s="103">
        <v>1382.9809515752931</v>
      </c>
      <c r="F26" s="103">
        <v>1273.5883886388656</v>
      </c>
      <c r="G26" s="103">
        <v>1171.2882561008555</v>
      </c>
      <c r="H26" s="103">
        <v>1106.1763819672415</v>
      </c>
      <c r="I26" s="104">
        <v>1028.8154273315486</v>
      </c>
    </row>
    <row r="27" spans="2:9">
      <c r="B27" s="97" t="s">
        <v>166</v>
      </c>
      <c r="C27" s="103">
        <v>1262.9180739567819</v>
      </c>
      <c r="D27" s="103">
        <v>1459.4036444234662</v>
      </c>
      <c r="E27" s="103">
        <v>1289.8183866056934</v>
      </c>
      <c r="F27" s="103">
        <v>1274.6697256788721</v>
      </c>
      <c r="G27" s="103">
        <v>1282.9646209437269</v>
      </c>
      <c r="H27" s="103">
        <v>1206.1041333187604</v>
      </c>
      <c r="I27" s="104">
        <v>1102.682785931469</v>
      </c>
    </row>
    <row r="28" spans="2:9">
      <c r="B28" s="97" t="s">
        <v>167</v>
      </c>
      <c r="C28" s="103">
        <v>-11.070944814495306</v>
      </c>
      <c r="D28" s="103">
        <v>-2.3105136708400096</v>
      </c>
      <c r="E28" s="103">
        <v>-93.162564969599771</v>
      </c>
      <c r="F28" s="103">
        <v>1.0813370400064741</v>
      </c>
      <c r="G28" s="103">
        <v>111.67636484287141</v>
      </c>
      <c r="H28" s="103">
        <v>99.927751351518964</v>
      </c>
      <c r="I28" s="104">
        <v>73.867358599920408</v>
      </c>
    </row>
    <row r="29" spans="2:9">
      <c r="B29" s="97" t="s">
        <v>168</v>
      </c>
      <c r="C29" s="103"/>
      <c r="D29" s="103"/>
      <c r="E29" s="103"/>
      <c r="F29" s="103"/>
      <c r="G29" s="103"/>
      <c r="H29" s="103"/>
      <c r="I29" s="104"/>
    </row>
    <row r="30" spans="2:9">
      <c r="B30" s="97" t="s">
        <v>158</v>
      </c>
      <c r="C30" s="103">
        <v>-11.069944814495102</v>
      </c>
      <c r="D30" s="103">
        <v>47.10822943491803</v>
      </c>
      <c r="E30" s="103">
        <v>-31.805278273728618</v>
      </c>
      <c r="F30" s="103">
        <v>85.886960728646955</v>
      </c>
      <c r="G30" s="103">
        <v>182.36210553782439</v>
      </c>
      <c r="H30" s="103">
        <v>173.44077490588097</v>
      </c>
      <c r="I30" s="104">
        <v>148.93226201753714</v>
      </c>
    </row>
    <row r="31" spans="2:9">
      <c r="B31" s="97" t="s">
        <v>169</v>
      </c>
      <c r="C31" s="103">
        <v>-1.0000000004311005E-3</v>
      </c>
      <c r="D31" s="103">
        <v>-42.780096177366318</v>
      </c>
      <c r="E31" s="103">
        <v>-40.251300774183164</v>
      </c>
      <c r="F31" s="103">
        <v>-65.565558129895521</v>
      </c>
      <c r="G31" s="103">
        <v>-66.898302580278937</v>
      </c>
      <c r="H31" s="103">
        <v>-70.419987781564942</v>
      </c>
      <c r="I31" s="104">
        <v>-72.368066501786643</v>
      </c>
    </row>
    <row r="32" spans="2:9" ht="13.5" thickBot="1">
      <c r="B32" s="99" t="s">
        <v>160</v>
      </c>
      <c r="C32" s="105">
        <v>0</v>
      </c>
      <c r="D32" s="105">
        <v>-6.6386469283919496</v>
      </c>
      <c r="E32" s="105">
        <v>-21.105985921685132</v>
      </c>
      <c r="F32" s="105">
        <v>-19.240065558747666</v>
      </c>
      <c r="G32" s="105">
        <v>-3.7874381146718221</v>
      </c>
      <c r="H32" s="105">
        <v>-3.0930357727981743</v>
      </c>
      <c r="I32" s="106">
        <v>-2.6968369158310992</v>
      </c>
    </row>
  </sheetData>
  <hyperlinks>
    <hyperlink ref="A1" location="Contents!A1" display="Contents!A1" xr:uid="{BD12EFDF-838C-4503-B3E1-998B46FF2AF5}"/>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EFD633-0632-4FA2-8322-A6D595A80B36}">
  <dimension ref="A1:J24"/>
  <sheetViews>
    <sheetView showGridLines="0" workbookViewId="0"/>
  </sheetViews>
  <sheetFormatPr defaultColWidth="8.88671875" defaultRowHeight="12.75"/>
  <cols>
    <col min="1" max="1" width="8.88671875" style="1"/>
    <col min="2" max="2" width="19.77734375" style="1" customWidth="1"/>
    <col min="3" max="9" width="6.44140625" style="1" customWidth="1"/>
    <col min="10" max="10" width="6.77734375" style="1" bestFit="1" customWidth="1"/>
    <col min="11" max="16384" width="8.88671875" style="1"/>
  </cols>
  <sheetData>
    <row r="1" spans="1:10" ht="39.950000000000003" customHeight="1">
      <c r="A1" s="3" t="s">
        <v>41</v>
      </c>
    </row>
    <row r="2" spans="1:10" ht="17.25">
      <c r="B2" s="2" t="s">
        <v>28</v>
      </c>
    </row>
    <row r="3" spans="1:10" ht="16.5" thickBot="1">
      <c r="B3" s="5"/>
      <c r="C3" s="5"/>
      <c r="D3" s="83"/>
      <c r="E3" s="83"/>
      <c r="F3" s="83"/>
      <c r="G3" s="83"/>
      <c r="H3" s="83"/>
      <c r="I3" s="83"/>
      <c r="J3" s="83"/>
    </row>
    <row r="4" spans="1:10">
      <c r="B4" s="12"/>
      <c r="C4" s="317" t="s">
        <v>66</v>
      </c>
      <c r="D4" s="317"/>
      <c r="E4" s="317"/>
      <c r="F4" s="317"/>
      <c r="G4" s="317"/>
      <c r="H4" s="317"/>
      <c r="I4" s="317"/>
      <c r="J4" s="317"/>
    </row>
    <row r="5" spans="1:10">
      <c r="B5" s="13"/>
      <c r="C5" s="143" t="s">
        <v>125</v>
      </c>
      <c r="D5" s="325" t="s">
        <v>44</v>
      </c>
      <c r="E5" s="325"/>
      <c r="F5" s="325"/>
      <c r="G5" s="325"/>
      <c r="H5" s="325"/>
      <c r="I5" s="325"/>
      <c r="J5" s="325"/>
    </row>
    <row r="6" spans="1:10">
      <c r="B6" s="86"/>
      <c r="C6" s="15" t="s">
        <v>45</v>
      </c>
      <c r="D6" s="28" t="s">
        <v>46</v>
      </c>
      <c r="E6" s="28" t="s">
        <v>47</v>
      </c>
      <c r="F6" s="28" t="s">
        <v>48</v>
      </c>
      <c r="G6" s="28" t="s">
        <v>49</v>
      </c>
      <c r="H6" s="28" t="s">
        <v>50</v>
      </c>
      <c r="I6" s="28" t="s">
        <v>51</v>
      </c>
      <c r="J6" s="28" t="s">
        <v>52</v>
      </c>
    </row>
    <row r="7" spans="1:10">
      <c r="B7" s="298" t="s">
        <v>170</v>
      </c>
      <c r="C7" s="302">
        <v>3267.7715856941641</v>
      </c>
      <c r="D7" s="302">
        <v>3659.8063103288155</v>
      </c>
      <c r="E7" s="302">
        <v>3971.2305388440273</v>
      </c>
      <c r="F7" s="302">
        <v>4214.7854922632241</v>
      </c>
      <c r="G7" s="302">
        <v>4428.8376849952074</v>
      </c>
      <c r="H7" s="302">
        <v>4624.0115919470181</v>
      </c>
      <c r="I7" s="304">
        <v>4865.2044568757192</v>
      </c>
      <c r="J7" s="302">
        <v>5098.8557123942746</v>
      </c>
    </row>
    <row r="8" spans="1:10">
      <c r="B8" s="149" t="s">
        <v>56</v>
      </c>
      <c r="C8" s="157"/>
      <c r="D8" s="157"/>
      <c r="E8" s="157"/>
      <c r="F8" s="157"/>
      <c r="G8" s="157"/>
      <c r="H8" s="157"/>
      <c r="I8" s="158"/>
      <c r="J8" s="157"/>
    </row>
    <row r="9" spans="1:10" ht="27.75">
      <c r="B9" s="150" t="s">
        <v>171</v>
      </c>
      <c r="C9" s="159">
        <v>2968.1605856941642</v>
      </c>
      <c r="D9" s="159">
        <v>3285.0563103288155</v>
      </c>
      <c r="E9" s="159">
        <v>3568.4570107259706</v>
      </c>
      <c r="F9" s="159">
        <v>3780.6923562641873</v>
      </c>
      <c r="G9" s="159">
        <v>3964.8612863141411</v>
      </c>
      <c r="H9" s="159">
        <v>4129.4859244514046</v>
      </c>
      <c r="I9" s="159">
        <v>4338.5947566467248</v>
      </c>
      <c r="J9" s="159">
        <v>4540.9907087869306</v>
      </c>
    </row>
    <row r="10" spans="1:10">
      <c r="B10" s="151" t="s">
        <v>172</v>
      </c>
      <c r="C10" s="160">
        <v>269.89300000000003</v>
      </c>
      <c r="D10" s="160">
        <v>340.61200000000002</v>
      </c>
      <c r="E10" s="160">
        <v>368.5020344734927</v>
      </c>
      <c r="F10" s="160">
        <v>397.53031876053183</v>
      </c>
      <c r="G10" s="160">
        <v>426.61723614173286</v>
      </c>
      <c r="H10" s="160">
        <v>456.69416398959169</v>
      </c>
      <c r="I10" s="160">
        <v>488.3280443559093</v>
      </c>
      <c r="J10" s="160">
        <v>519.5225907913682</v>
      </c>
    </row>
    <row r="11" spans="1:10">
      <c r="B11" s="151" t="s">
        <v>173</v>
      </c>
      <c r="C11" s="160">
        <v>29.718</v>
      </c>
      <c r="D11" s="160">
        <v>34.137999999999998</v>
      </c>
      <c r="E11" s="160">
        <v>34.271493644563925</v>
      </c>
      <c r="F11" s="160">
        <v>36.562817238504536</v>
      </c>
      <c r="G11" s="160">
        <v>37.359162539333511</v>
      </c>
      <c r="H11" s="160">
        <v>37.831503506022202</v>
      </c>
      <c r="I11" s="160">
        <v>38.281655873084937</v>
      </c>
      <c r="J11" s="160">
        <v>38.342412815975798</v>
      </c>
    </row>
    <row r="12" spans="1:10" ht="25.5">
      <c r="B12" s="303" t="s">
        <v>174</v>
      </c>
      <c r="C12" s="302">
        <v>239199.67519127938</v>
      </c>
      <c r="D12" s="302">
        <v>263700.56646194559</v>
      </c>
      <c r="E12" s="302">
        <v>286876.29229972279</v>
      </c>
      <c r="F12" s="302">
        <v>306800.3335049593</v>
      </c>
      <c r="G12" s="302">
        <v>322563.4697308949</v>
      </c>
      <c r="H12" s="302">
        <v>337002.94653411652</v>
      </c>
      <c r="I12" s="302">
        <v>354871.64104660816</v>
      </c>
      <c r="J12" s="302">
        <v>372195.27320199023</v>
      </c>
    </row>
    <row r="13" spans="1:10">
      <c r="B13" s="149" t="s">
        <v>56</v>
      </c>
      <c r="C13" s="160"/>
      <c r="D13" s="160"/>
      <c r="E13" s="160"/>
      <c r="F13" s="160"/>
      <c r="G13" s="160"/>
      <c r="H13" s="160"/>
      <c r="I13" s="161"/>
      <c r="J13" s="161"/>
    </row>
    <row r="14" spans="1:10">
      <c r="B14" s="162" t="s">
        <v>148</v>
      </c>
      <c r="C14" s="147">
        <v>227118.58173048738</v>
      </c>
      <c r="D14" s="147">
        <v>249318.32546194564</v>
      </c>
      <c r="E14" s="147">
        <v>270930.85929229279</v>
      </c>
      <c r="F14" s="147">
        <v>288264.52301200898</v>
      </c>
      <c r="G14" s="147">
        <v>301853.80099321855</v>
      </c>
      <c r="H14" s="147">
        <v>313958.30409887317</v>
      </c>
      <c r="I14" s="147">
        <v>329917.81770730228</v>
      </c>
      <c r="J14" s="147">
        <v>345542.92447852605</v>
      </c>
    </row>
    <row r="15" spans="1:10">
      <c r="B15" s="162" t="s">
        <v>175</v>
      </c>
      <c r="C15" s="147">
        <v>11610.183460792001</v>
      </c>
      <c r="D15" s="147">
        <v>13884.999999999998</v>
      </c>
      <c r="E15" s="147">
        <v>15406.516698785583</v>
      </c>
      <c r="F15" s="147">
        <v>18150.184260194477</v>
      </c>
      <c r="G15" s="147">
        <v>20313.772625010864</v>
      </c>
      <c r="H15" s="147">
        <v>22574.862113357896</v>
      </c>
      <c r="I15" s="147">
        <v>24497.583003657324</v>
      </c>
      <c r="J15" s="147">
        <v>26161.959291245472</v>
      </c>
    </row>
    <row r="16" spans="1:10">
      <c r="B16" s="163" t="s">
        <v>150</v>
      </c>
      <c r="C16" s="164">
        <v>470.91</v>
      </c>
      <c r="D16" s="164">
        <v>497.24099999999999</v>
      </c>
      <c r="E16" s="164">
        <v>538.91630864441049</v>
      </c>
      <c r="F16" s="164">
        <v>385.62623275581348</v>
      </c>
      <c r="G16" s="164">
        <v>395.89611266548582</v>
      </c>
      <c r="H16" s="164">
        <v>469.78032188549474</v>
      </c>
      <c r="I16" s="164">
        <v>456.24033564855858</v>
      </c>
      <c r="J16" s="164">
        <v>490.38943221869602</v>
      </c>
    </row>
    <row r="17" spans="2:10" ht="14.25" customHeight="1">
      <c r="B17" s="165"/>
      <c r="C17" s="353" t="s">
        <v>176</v>
      </c>
      <c r="D17" s="353"/>
      <c r="E17" s="353"/>
      <c r="F17" s="353"/>
      <c r="G17" s="353"/>
      <c r="H17" s="353"/>
      <c r="I17" s="353"/>
      <c r="J17" s="354"/>
    </row>
    <row r="18" spans="2:10">
      <c r="B18" s="298" t="s">
        <v>170</v>
      </c>
      <c r="C18" s="305">
        <v>1.3661270999139294</v>
      </c>
      <c r="D18" s="305">
        <v>1.3878644097857709</v>
      </c>
      <c r="E18" s="305">
        <v>1.3843007057184644</v>
      </c>
      <c r="F18" s="305">
        <v>1.3737877805126615</v>
      </c>
      <c r="G18" s="305">
        <v>1.3730127868137254</v>
      </c>
      <c r="H18" s="305">
        <v>1.3720982678348499</v>
      </c>
      <c r="I18" s="305">
        <v>1.3709758386235018</v>
      </c>
      <c r="J18" s="305">
        <v>1.3699410173936108</v>
      </c>
    </row>
    <row r="19" spans="2:10">
      <c r="B19" s="149" t="s">
        <v>56</v>
      </c>
      <c r="C19" s="119"/>
      <c r="D19" s="119"/>
      <c r="E19" s="119"/>
      <c r="F19" s="119"/>
      <c r="G19" s="119"/>
      <c r="H19" s="119"/>
      <c r="I19" s="166"/>
      <c r="J19" s="166"/>
    </row>
    <row r="20" spans="2:10" ht="27.75">
      <c r="B20" s="150" t="s">
        <v>171</v>
      </c>
      <c r="C20" s="119">
        <v>1.3068770344895704</v>
      </c>
      <c r="D20" s="119">
        <v>1.3176152632351228</v>
      </c>
      <c r="E20" s="119">
        <v>1.3171098412514735</v>
      </c>
      <c r="F20" s="119">
        <v>1.3115357785830224</v>
      </c>
      <c r="G20" s="119">
        <v>1.3135038463216886</v>
      </c>
      <c r="H20" s="119">
        <v>1.3152975635742152</v>
      </c>
      <c r="I20" s="119">
        <v>1.3150531810609438</v>
      </c>
      <c r="J20" s="119">
        <v>1.3141611033245546</v>
      </c>
    </row>
    <row r="21" spans="2:10">
      <c r="B21" s="151" t="s">
        <v>172</v>
      </c>
      <c r="C21" s="119">
        <v>2.324623042447505</v>
      </c>
      <c r="D21" s="119">
        <v>2.4530932661145126</v>
      </c>
      <c r="E21" s="119">
        <v>2.3918582096012648</v>
      </c>
      <c r="F21" s="119">
        <v>2.1902274547832739</v>
      </c>
      <c r="G21" s="119">
        <v>2.1001378917497098</v>
      </c>
      <c r="H21" s="119">
        <v>2.0230208348398224</v>
      </c>
      <c r="I21" s="119">
        <v>1.993372343234862</v>
      </c>
      <c r="J21" s="119">
        <v>1.9857938964273791</v>
      </c>
    </row>
    <row r="22" spans="2:10">
      <c r="B22" s="151" t="s">
        <v>173</v>
      </c>
      <c r="C22" s="119">
        <v>6.3107600178378034</v>
      </c>
      <c r="D22" s="119">
        <v>6.8654837392733103</v>
      </c>
      <c r="E22" s="119">
        <v>6.3593350386390055</v>
      </c>
      <c r="F22" s="119">
        <v>9.4814133823870002</v>
      </c>
      <c r="G22" s="119">
        <v>9.4366075705573547</v>
      </c>
      <c r="H22" s="119">
        <v>8.053020048643786</v>
      </c>
      <c r="I22" s="119">
        <v>8.3906776498983753</v>
      </c>
      <c r="J22" s="119">
        <v>7.8187681660473602</v>
      </c>
    </row>
    <row r="23" spans="2:10" ht="12" customHeight="1" thickBot="1">
      <c r="B23" s="355" t="s">
        <v>177</v>
      </c>
      <c r="C23" s="356"/>
      <c r="D23" s="356"/>
      <c r="E23" s="356"/>
      <c r="F23" s="356"/>
      <c r="G23" s="356"/>
      <c r="H23" s="356"/>
      <c r="I23" s="356"/>
      <c r="J23" s="357"/>
    </row>
    <row r="24" spans="2:10" ht="12" customHeight="1" thickTop="1" thickBot="1">
      <c r="B24" s="339" t="s">
        <v>59</v>
      </c>
      <c r="C24" s="340"/>
      <c r="D24" s="340"/>
      <c r="E24" s="340"/>
      <c r="F24" s="340"/>
      <c r="G24" s="340"/>
      <c r="H24" s="340"/>
      <c r="I24" s="340"/>
      <c r="J24" s="358"/>
    </row>
  </sheetData>
  <mergeCells count="5">
    <mergeCell ref="C4:J4"/>
    <mergeCell ref="D5:J5"/>
    <mergeCell ref="C17:J17"/>
    <mergeCell ref="B23:J23"/>
    <mergeCell ref="B24:J24"/>
  </mergeCells>
  <hyperlinks>
    <hyperlink ref="A1" location="Contents!A1" display="Contents!A1" xr:uid="{74BD33D5-C1A1-4784-8CAF-FDBE3F69105D}"/>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FF018-B2CC-4744-8367-4EF198B49CB4}">
  <sheetPr codeName="Sheet4"/>
  <dimension ref="A1:K16"/>
  <sheetViews>
    <sheetView showGridLines="0" workbookViewId="0"/>
  </sheetViews>
  <sheetFormatPr defaultColWidth="8.88671875" defaultRowHeight="12.75"/>
  <cols>
    <col min="1" max="1" width="8.88671875" style="1"/>
    <col min="2" max="2" width="21.5546875" style="1" customWidth="1"/>
    <col min="3" max="10" width="6.21875" style="1" customWidth="1"/>
    <col min="11" max="16384" width="8.88671875" style="1"/>
  </cols>
  <sheetData>
    <row r="1" spans="1:11" ht="39.950000000000003" customHeight="1">
      <c r="A1" s="3" t="s">
        <v>41</v>
      </c>
    </row>
    <row r="2" spans="1:11" ht="17.25">
      <c r="B2" s="2" t="s">
        <v>2</v>
      </c>
    </row>
    <row r="3" spans="1:11" ht="13.5" thickBot="1">
      <c r="B3" s="4"/>
      <c r="E3" s="4"/>
      <c r="K3" s="10"/>
    </row>
    <row r="4" spans="1:11">
      <c r="B4" s="12"/>
      <c r="C4" s="317" t="s">
        <v>42</v>
      </c>
      <c r="D4" s="317"/>
      <c r="E4" s="317"/>
      <c r="F4" s="317"/>
      <c r="G4" s="317"/>
      <c r="H4" s="317"/>
      <c r="I4" s="317"/>
      <c r="J4" s="317"/>
      <c r="K4" s="10"/>
    </row>
    <row r="5" spans="1:11">
      <c r="B5" s="13"/>
      <c r="C5" s="86" t="s">
        <v>43</v>
      </c>
      <c r="D5" s="318" t="s">
        <v>44</v>
      </c>
      <c r="E5" s="318"/>
      <c r="F5" s="318"/>
      <c r="G5" s="318"/>
      <c r="H5" s="318"/>
      <c r="I5" s="318"/>
      <c r="J5" s="318"/>
      <c r="K5" s="10"/>
    </row>
    <row r="6" spans="1:11">
      <c r="B6" s="13"/>
      <c r="C6" s="15" t="s">
        <v>45</v>
      </c>
      <c r="D6" s="15" t="s">
        <v>46</v>
      </c>
      <c r="E6" s="15" t="s">
        <v>47</v>
      </c>
      <c r="F6" s="15" t="s">
        <v>48</v>
      </c>
      <c r="G6" s="15" t="s">
        <v>49</v>
      </c>
      <c r="H6" s="15" t="s">
        <v>50</v>
      </c>
      <c r="I6" s="15" t="s">
        <v>51</v>
      </c>
      <c r="J6" s="15" t="s">
        <v>52</v>
      </c>
      <c r="K6" s="10"/>
    </row>
    <row r="7" spans="1:11">
      <c r="B7" s="42" t="s">
        <v>53</v>
      </c>
      <c r="C7" s="91">
        <v>251.11617579945059</v>
      </c>
      <c r="D7" s="91">
        <v>275.18712928185954</v>
      </c>
      <c r="E7" s="91">
        <v>300.02874495525737</v>
      </c>
      <c r="F7" s="91">
        <v>319.34754230725144</v>
      </c>
      <c r="G7" s="91">
        <v>333.72279707869666</v>
      </c>
      <c r="H7" s="91">
        <v>346.30350274889696</v>
      </c>
      <c r="I7" s="91">
        <v>363.56597630711917</v>
      </c>
      <c r="J7" s="91">
        <v>379.93461773578366</v>
      </c>
    </row>
    <row r="8" spans="1:11">
      <c r="B8" s="42" t="s">
        <v>54</v>
      </c>
      <c r="C8" s="92">
        <v>251.11617579945059</v>
      </c>
      <c r="D8" s="92">
        <v>275.91396160320249</v>
      </c>
      <c r="E8" s="92">
        <v>299.88589777325831</v>
      </c>
      <c r="F8" s="92">
        <v>318.81987898369067</v>
      </c>
      <c r="G8" s="92">
        <v>333.80131669696328</v>
      </c>
      <c r="H8" s="92">
        <v>347.12784387948847</v>
      </c>
      <c r="I8" s="92">
        <v>364.56553562944072</v>
      </c>
      <c r="J8" s="92">
        <v>381.5969350375272</v>
      </c>
    </row>
    <row r="9" spans="1:11">
      <c r="B9" s="275" t="s">
        <v>55</v>
      </c>
      <c r="C9" s="276"/>
      <c r="D9" s="276">
        <v>0.72683232134295395</v>
      </c>
      <c r="E9" s="276">
        <v>-0.1428471819990591</v>
      </c>
      <c r="F9" s="276">
        <v>-0.52766332356077328</v>
      </c>
      <c r="G9" s="276">
        <v>7.8519618266625457E-2</v>
      </c>
      <c r="H9" s="276">
        <v>0.82434113059150604</v>
      </c>
      <c r="I9" s="276">
        <v>0.9995593223215451</v>
      </c>
      <c r="J9" s="276">
        <v>1.662317301743542</v>
      </c>
    </row>
    <row r="10" spans="1:11">
      <c r="B10" s="45" t="s">
        <v>56</v>
      </c>
      <c r="C10" s="49"/>
      <c r="D10" s="49"/>
      <c r="E10" s="49"/>
      <c r="F10" s="49"/>
      <c r="G10" s="49"/>
      <c r="H10" s="49"/>
      <c r="I10" s="55"/>
      <c r="J10" s="49"/>
    </row>
    <row r="11" spans="1:11">
      <c r="B11" s="47" t="s">
        <v>57</v>
      </c>
      <c r="C11" s="49"/>
      <c r="D11" s="49">
        <v>0</v>
      </c>
      <c r="E11" s="49">
        <v>0</v>
      </c>
      <c r="F11" s="49">
        <v>-5.3986667273374138E-2</v>
      </c>
      <c r="G11" s="49">
        <v>5.6140593844742979E-2</v>
      </c>
      <c r="H11" s="49">
        <v>0.17041723879990159</v>
      </c>
      <c r="I11" s="49">
        <v>0.17523635516214195</v>
      </c>
      <c r="J11" s="49">
        <v>0.1821041078810951</v>
      </c>
    </row>
    <row r="12" spans="1:11">
      <c r="B12" s="47" t="s">
        <v>58</v>
      </c>
      <c r="C12" s="93"/>
      <c r="D12" s="93">
        <v>0.72683232134298126</v>
      </c>
      <c r="E12" s="93">
        <v>-0.14284718199902935</v>
      </c>
      <c r="F12" s="93">
        <v>-0.47367665628728506</v>
      </c>
      <c r="G12" s="93">
        <v>2.2379024421820479E-2</v>
      </c>
      <c r="H12" s="93">
        <v>0.65392389179165888</v>
      </c>
      <c r="I12" s="93">
        <v>0.82432296715930786</v>
      </c>
      <c r="J12" s="93">
        <v>1.4802131938623069</v>
      </c>
    </row>
    <row r="13" spans="1:11" ht="13.5" thickBot="1">
      <c r="B13" s="319" t="s">
        <v>59</v>
      </c>
      <c r="C13" s="320"/>
      <c r="D13" s="320"/>
      <c r="E13" s="320"/>
      <c r="F13" s="320"/>
      <c r="G13" s="320"/>
      <c r="H13" s="320"/>
      <c r="I13" s="320"/>
      <c r="J13" s="320"/>
    </row>
    <row r="16" spans="1:11">
      <c r="D16" s="272"/>
      <c r="E16" s="272"/>
      <c r="F16" s="272"/>
      <c r="G16" s="272"/>
      <c r="H16" s="272"/>
      <c r="I16" s="272"/>
      <c r="J16" s="272"/>
    </row>
  </sheetData>
  <mergeCells count="3">
    <mergeCell ref="C4:J4"/>
    <mergeCell ref="D5:J5"/>
    <mergeCell ref="B13:J13"/>
  </mergeCells>
  <hyperlinks>
    <hyperlink ref="A1" location="Contents!A1" display="Contents!A1" xr:uid="{A5B00AF9-DF0D-4FB0-81B2-7F8B5749A28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DA599-948D-479A-98E3-F4A2F1B3C4E9}">
  <dimension ref="A1:K23"/>
  <sheetViews>
    <sheetView showGridLines="0" workbookViewId="0"/>
  </sheetViews>
  <sheetFormatPr defaultColWidth="8.88671875" defaultRowHeight="12.75"/>
  <cols>
    <col min="1" max="1" width="8.88671875" style="1"/>
    <col min="2" max="2" width="21.5546875" style="1" customWidth="1"/>
    <col min="3" max="10" width="6.21875" style="1" customWidth="1"/>
    <col min="11" max="16384" width="8.88671875" style="1"/>
  </cols>
  <sheetData>
    <row r="1" spans="1:11" ht="39.950000000000003" customHeight="1">
      <c r="A1" s="3" t="s">
        <v>41</v>
      </c>
    </row>
    <row r="2" spans="1:11" ht="17.25">
      <c r="B2" s="2" t="s">
        <v>29</v>
      </c>
    </row>
    <row r="3" spans="1:11" ht="16.5" thickBot="1">
      <c r="B3" s="124"/>
      <c r="C3" s="124"/>
      <c r="D3" s="124"/>
      <c r="E3" s="124"/>
      <c r="F3" s="124"/>
      <c r="G3" s="124"/>
      <c r="H3" s="124"/>
      <c r="I3" s="124"/>
      <c r="J3" s="124"/>
    </row>
    <row r="4" spans="1:11">
      <c r="A4" s="102"/>
      <c r="B4" s="25"/>
      <c r="C4" s="317" t="s">
        <v>42</v>
      </c>
      <c r="D4" s="317"/>
      <c r="E4" s="317"/>
      <c r="F4" s="317"/>
      <c r="G4" s="317"/>
      <c r="H4" s="317"/>
      <c r="I4" s="317"/>
      <c r="J4" s="317"/>
      <c r="K4" s="10"/>
    </row>
    <row r="5" spans="1:11">
      <c r="A5" s="102"/>
      <c r="B5" s="26"/>
      <c r="C5" s="125" t="s">
        <v>125</v>
      </c>
      <c r="D5" s="318" t="s">
        <v>44</v>
      </c>
      <c r="E5" s="318"/>
      <c r="F5" s="318"/>
      <c r="G5" s="318"/>
      <c r="H5" s="318"/>
      <c r="I5" s="318"/>
      <c r="J5" s="318"/>
      <c r="K5" s="10"/>
    </row>
    <row r="6" spans="1:11">
      <c r="A6" s="102"/>
      <c r="B6" s="126"/>
      <c r="C6" s="127" t="s">
        <v>45</v>
      </c>
      <c r="D6" s="127" t="s">
        <v>46</v>
      </c>
      <c r="E6" s="127" t="s">
        <v>47</v>
      </c>
      <c r="F6" s="127" t="s">
        <v>48</v>
      </c>
      <c r="G6" s="127" t="s">
        <v>49</v>
      </c>
      <c r="H6" s="127" t="s">
        <v>50</v>
      </c>
      <c r="I6" s="127" t="s">
        <v>51</v>
      </c>
      <c r="J6" s="127" t="s">
        <v>52</v>
      </c>
      <c r="K6" s="10"/>
    </row>
    <row r="7" spans="1:11">
      <c r="B7" s="306" t="s">
        <v>178</v>
      </c>
      <c r="C7" s="307">
        <v>2.968160585694164</v>
      </c>
      <c r="D7" s="307">
        <v>3.2850563103288155</v>
      </c>
      <c r="E7" s="307">
        <v>3.5684570107259708</v>
      </c>
      <c r="F7" s="307">
        <v>3.7806923562641872</v>
      </c>
      <c r="G7" s="307">
        <v>3.9648612863141413</v>
      </c>
      <c r="H7" s="307">
        <v>4.1294859244514042</v>
      </c>
      <c r="I7" s="307">
        <v>4.3385947566467244</v>
      </c>
      <c r="J7" s="307">
        <v>4.5409907087869303</v>
      </c>
      <c r="K7" s="10"/>
    </row>
    <row r="8" spans="1:11">
      <c r="B8" s="154" t="s">
        <v>179</v>
      </c>
      <c r="C8" s="38"/>
      <c r="D8" s="38"/>
      <c r="E8" s="38"/>
      <c r="F8" s="38"/>
      <c r="G8" s="38"/>
      <c r="H8" s="38"/>
      <c r="I8" s="38"/>
      <c r="J8" s="38"/>
    </row>
    <row r="9" spans="1:11">
      <c r="B9" s="130" t="s">
        <v>89</v>
      </c>
      <c r="C9" s="38">
        <v>2.5061613708526105</v>
      </c>
      <c r="D9" s="38">
        <v>2.7447888136114891</v>
      </c>
      <c r="E9" s="38">
        <v>2.958487992722747</v>
      </c>
      <c r="F9" s="38">
        <v>3.1188772196870387</v>
      </c>
      <c r="G9" s="38">
        <v>3.2597516766062617</v>
      </c>
      <c r="H9" s="38">
        <v>3.3831412419723601</v>
      </c>
      <c r="I9" s="38">
        <v>3.5424800586911096</v>
      </c>
      <c r="J9" s="38">
        <v>3.6937001194789207</v>
      </c>
    </row>
    <row r="10" spans="1:11">
      <c r="B10" s="130" t="s">
        <v>90</v>
      </c>
      <c r="C10" s="38">
        <v>0.37261415745024679</v>
      </c>
      <c r="D10" s="38">
        <v>0.43592700050662403</v>
      </c>
      <c r="E10" s="38">
        <v>0.49149769426316758</v>
      </c>
      <c r="F10" s="38">
        <v>0.53380986189091517</v>
      </c>
      <c r="G10" s="38">
        <v>0.56947029999905907</v>
      </c>
      <c r="H10" s="38">
        <v>0.60284937780855463</v>
      </c>
      <c r="I10" s="38">
        <v>0.64337452701913433</v>
      </c>
      <c r="J10" s="38">
        <v>0.68509505199984777</v>
      </c>
    </row>
    <row r="11" spans="1:11">
      <c r="B11" s="131" t="s">
        <v>91</v>
      </c>
      <c r="C11" s="38">
        <v>8.9385057391306699E-2</v>
      </c>
      <c r="D11" s="38">
        <v>0.1043404962107025</v>
      </c>
      <c r="E11" s="38">
        <v>0.11847132374005595</v>
      </c>
      <c r="F11" s="38">
        <v>0.12800527468623352</v>
      </c>
      <c r="G11" s="38">
        <v>0.13563930970882024</v>
      </c>
      <c r="H11" s="38">
        <v>0.14349530467048963</v>
      </c>
      <c r="I11" s="38">
        <v>0.15274017093648151</v>
      </c>
      <c r="J11" s="38">
        <v>0.1621955373081623</v>
      </c>
    </row>
    <row r="12" spans="1:11" ht="25.5">
      <c r="B12" s="308" t="s">
        <v>180</v>
      </c>
      <c r="C12" s="309">
        <v>82.662040357878595</v>
      </c>
      <c r="D12" s="309">
        <v>90.39112078185174</v>
      </c>
      <c r="E12" s="309">
        <v>97.693505126662842</v>
      </c>
      <c r="F12" s="309">
        <v>103.66824738090205</v>
      </c>
      <c r="G12" s="309">
        <v>108.1448329091827</v>
      </c>
      <c r="H12" s="309">
        <v>112.25920727639263</v>
      </c>
      <c r="I12" s="309">
        <v>117.75101819691037</v>
      </c>
      <c r="J12" s="309">
        <v>123.07206817986574</v>
      </c>
    </row>
    <row r="13" spans="1:11">
      <c r="B13" s="154" t="s">
        <v>179</v>
      </c>
      <c r="C13" s="155"/>
      <c r="D13" s="155"/>
      <c r="E13" s="155"/>
      <c r="F13" s="155"/>
      <c r="G13" s="155"/>
      <c r="H13" s="155"/>
      <c r="I13" s="155"/>
      <c r="J13" s="155"/>
    </row>
    <row r="14" spans="1:11">
      <c r="B14" s="130" t="s">
        <v>89</v>
      </c>
      <c r="C14" s="38">
        <v>54.819098668233863</v>
      </c>
      <c r="D14" s="38">
        <v>59.510107396518535</v>
      </c>
      <c r="E14" s="38">
        <v>63.630997158787395</v>
      </c>
      <c r="F14" s="38">
        <v>67.179444603165138</v>
      </c>
      <c r="G14" s="38">
        <v>69.834209033028031</v>
      </c>
      <c r="H14" s="38">
        <v>72.220093014264933</v>
      </c>
      <c r="I14" s="38">
        <v>75.489744369619672</v>
      </c>
      <c r="J14" s="38">
        <v>78.588558249282968</v>
      </c>
    </row>
    <row r="15" spans="1:11">
      <c r="B15" s="130" t="s">
        <v>90</v>
      </c>
      <c r="C15" s="38">
        <v>15.625706418763261</v>
      </c>
      <c r="D15" s="38">
        <v>17.332899130181794</v>
      </c>
      <c r="E15" s="38">
        <v>19.224841761443091</v>
      </c>
      <c r="F15" s="38">
        <v>20.587957388274852</v>
      </c>
      <c r="G15" s="38">
        <v>21.601505841202869</v>
      </c>
      <c r="H15" s="38">
        <v>22.543516137721809</v>
      </c>
      <c r="I15" s="38">
        <v>23.772541087364061</v>
      </c>
      <c r="J15" s="38">
        <v>24.990009038259061</v>
      </c>
    </row>
    <row r="16" spans="1:11">
      <c r="B16" s="131" t="s">
        <v>91</v>
      </c>
      <c r="C16" s="38">
        <v>12.217235270881469</v>
      </c>
      <c r="D16" s="38">
        <v>13.54811425515142</v>
      </c>
      <c r="E16" s="38">
        <v>14.83766620643236</v>
      </c>
      <c r="F16" s="38">
        <v>15.900845389462061</v>
      </c>
      <c r="G16" s="38">
        <v>16.7091180349518</v>
      </c>
      <c r="H16" s="38">
        <v>17.495598124405891</v>
      </c>
      <c r="I16" s="38">
        <v>18.488732739926629</v>
      </c>
      <c r="J16" s="38">
        <v>19.493500892323716</v>
      </c>
    </row>
    <row r="17" spans="2:10">
      <c r="B17" s="129"/>
      <c r="C17" s="325" t="s">
        <v>181</v>
      </c>
      <c r="D17" s="325"/>
      <c r="E17" s="325"/>
      <c r="F17" s="325"/>
      <c r="G17" s="325"/>
      <c r="H17" s="325"/>
      <c r="I17" s="325"/>
      <c r="J17" s="359"/>
    </row>
    <row r="18" spans="2:10">
      <c r="B18" s="306" t="s">
        <v>178</v>
      </c>
      <c r="C18" s="307">
        <v>3.5907177863548414</v>
      </c>
      <c r="D18" s="307">
        <v>3.634268810823698</v>
      </c>
      <c r="E18" s="307">
        <v>3.6527064988602351</v>
      </c>
      <c r="F18" s="307">
        <v>3.6469145102579148</v>
      </c>
      <c r="G18" s="307">
        <v>3.6662512481236456</v>
      </c>
      <c r="H18" s="307">
        <v>3.6785276011117958</v>
      </c>
      <c r="I18" s="307">
        <v>3.6845496736100101</v>
      </c>
      <c r="J18" s="307">
        <v>3.6897004949574939</v>
      </c>
    </row>
    <row r="19" spans="2:10">
      <c r="B19" s="154" t="s">
        <v>179</v>
      </c>
      <c r="C19" s="38"/>
      <c r="D19" s="38"/>
      <c r="E19" s="38"/>
      <c r="F19" s="38"/>
      <c r="G19" s="38"/>
      <c r="H19" s="38"/>
      <c r="I19" s="38"/>
      <c r="J19" s="38"/>
    </row>
    <row r="20" spans="2:10">
      <c r="B20" s="130" t="s">
        <v>89</v>
      </c>
      <c r="C20" s="38">
        <v>4.5716938653441614</v>
      </c>
      <c r="D20" s="38">
        <v>4.6123069402695531</v>
      </c>
      <c r="E20" s="38">
        <v>4.6494446493428585</v>
      </c>
      <c r="F20" s="38">
        <v>4.6426064372971814</v>
      </c>
      <c r="G20" s="38">
        <v>4.667843628134408</v>
      </c>
      <c r="H20" s="38">
        <v>4.6844875169353779</v>
      </c>
      <c r="I20" s="156">
        <v>4.6926640012795655</v>
      </c>
      <c r="J20" s="156">
        <v>4.7000482026435719</v>
      </c>
    </row>
    <row r="21" spans="2:10">
      <c r="B21" s="130" t="s">
        <v>90</v>
      </c>
      <c r="C21" s="38">
        <v>2.3846227969752061</v>
      </c>
      <c r="D21" s="38">
        <v>2.5150264663315549</v>
      </c>
      <c r="E21" s="38">
        <v>2.5565760195171245</v>
      </c>
      <c r="F21" s="38">
        <v>2.59282575645376</v>
      </c>
      <c r="G21" s="38">
        <v>2.6362527880479858</v>
      </c>
      <c r="H21" s="38">
        <v>2.674158610066216</v>
      </c>
      <c r="I21" s="156">
        <v>2.7063767590293932</v>
      </c>
      <c r="J21" s="156">
        <v>2.7414758071955272</v>
      </c>
    </row>
    <row r="22" spans="2:10">
      <c r="B22" s="131" t="s">
        <v>91</v>
      </c>
      <c r="C22" s="38">
        <v>0.73163081015839038</v>
      </c>
      <c r="D22" s="38">
        <v>0.77014774341033443</v>
      </c>
      <c r="E22" s="38">
        <v>0.79844985115446776</v>
      </c>
      <c r="F22" s="38">
        <v>0.80502181834348396</v>
      </c>
      <c r="G22" s="38">
        <v>0.8117682179579595</v>
      </c>
      <c r="H22" s="38">
        <v>0.82017947400333524</v>
      </c>
      <c r="I22" s="38">
        <v>0.82612569008927994</v>
      </c>
      <c r="J22" s="38">
        <v>0.83204929788693194</v>
      </c>
    </row>
    <row r="23" spans="2:10" ht="13.5" thickBot="1">
      <c r="B23" s="360" t="s">
        <v>59</v>
      </c>
      <c r="C23" s="360"/>
      <c r="D23" s="360"/>
      <c r="E23" s="360"/>
      <c r="F23" s="360"/>
      <c r="G23" s="360"/>
      <c r="H23" s="360"/>
      <c r="I23" s="360"/>
      <c r="J23" s="361"/>
    </row>
  </sheetData>
  <mergeCells count="4">
    <mergeCell ref="C4:J4"/>
    <mergeCell ref="D5:J5"/>
    <mergeCell ref="C17:J17"/>
    <mergeCell ref="B23:J23"/>
  </mergeCells>
  <hyperlinks>
    <hyperlink ref="A1" location="Contents!A1" display="Contents!A1" xr:uid="{BC94FF8C-0F64-4E98-8F17-6AFAD3E088E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421AC-D88B-4DD5-851B-ED999CC11A98}">
  <dimension ref="A1:J15"/>
  <sheetViews>
    <sheetView showGridLines="0" workbookViewId="0"/>
  </sheetViews>
  <sheetFormatPr defaultColWidth="8.88671875" defaultRowHeight="12.75"/>
  <cols>
    <col min="1" max="1" width="8.88671875" style="1"/>
    <col min="2" max="2" width="19.77734375" style="1" customWidth="1"/>
    <col min="3" max="10" width="6.44140625" style="1" customWidth="1"/>
    <col min="11" max="16384" width="8.88671875" style="1"/>
  </cols>
  <sheetData>
    <row r="1" spans="1:10" ht="39.950000000000003" customHeight="1">
      <c r="A1" s="3" t="s">
        <v>41</v>
      </c>
    </row>
    <row r="2" spans="1:10" ht="17.25">
      <c r="B2" s="2" t="s">
        <v>182</v>
      </c>
    </row>
    <row r="3" spans="1:10" ht="16.5" thickBot="1">
      <c r="B3" s="5"/>
      <c r="C3" s="5"/>
      <c r="D3" s="5"/>
      <c r="E3" s="5"/>
      <c r="F3" s="5"/>
      <c r="G3" s="5"/>
      <c r="H3" s="5"/>
      <c r="I3" s="5"/>
      <c r="J3" s="5"/>
    </row>
    <row r="4" spans="1:10">
      <c r="B4" s="12"/>
      <c r="C4" s="317" t="s">
        <v>66</v>
      </c>
      <c r="D4" s="317"/>
      <c r="E4" s="317"/>
      <c r="F4" s="317"/>
      <c r="G4" s="317"/>
      <c r="H4" s="317"/>
      <c r="I4" s="317"/>
      <c r="J4" s="317"/>
    </row>
    <row r="5" spans="1:10">
      <c r="B5" s="13"/>
      <c r="C5" s="143" t="s">
        <v>125</v>
      </c>
      <c r="D5" s="325" t="s">
        <v>44</v>
      </c>
      <c r="E5" s="325"/>
      <c r="F5" s="325"/>
      <c r="G5" s="325"/>
      <c r="H5" s="325"/>
      <c r="I5" s="325"/>
      <c r="J5" s="325"/>
    </row>
    <row r="6" spans="1:10">
      <c r="B6" s="86"/>
      <c r="C6" s="15" t="s">
        <v>45</v>
      </c>
      <c r="D6" s="28" t="s">
        <v>46</v>
      </c>
      <c r="E6" s="28" t="s">
        <v>47</v>
      </c>
      <c r="F6" s="28" t="s">
        <v>48</v>
      </c>
      <c r="G6" s="28" t="s">
        <v>49</v>
      </c>
      <c r="H6" s="28" t="s">
        <v>50</v>
      </c>
      <c r="I6" s="28" t="s">
        <v>51</v>
      </c>
      <c r="J6" s="28" t="s">
        <v>52</v>
      </c>
    </row>
    <row r="7" spans="1:10">
      <c r="B7" s="144" t="s">
        <v>183</v>
      </c>
      <c r="C7" s="145">
        <v>3267.7715856941641</v>
      </c>
      <c r="D7" s="145">
        <v>3659.8063103288155</v>
      </c>
      <c r="E7" s="145">
        <v>3971.2305388440273</v>
      </c>
      <c r="F7" s="145">
        <v>4214.7854922632241</v>
      </c>
      <c r="G7" s="145">
        <v>4428.8376849952074</v>
      </c>
      <c r="H7" s="145">
        <v>4624.0115919470181</v>
      </c>
      <c r="I7" s="145">
        <v>4865.2044568757192</v>
      </c>
      <c r="J7" s="145">
        <v>5098.8557123942746</v>
      </c>
    </row>
    <row r="8" spans="1:10">
      <c r="B8" s="146" t="s">
        <v>184</v>
      </c>
      <c r="C8" s="145">
        <v>3037.872591400328</v>
      </c>
      <c r="D8" s="145">
        <v>3328.6870054795868</v>
      </c>
      <c r="E8" s="145">
        <v>3585.5252671199682</v>
      </c>
      <c r="F8" s="145">
        <v>3821.4645371991728</v>
      </c>
      <c r="G8" s="145">
        <v>4004.7214163944373</v>
      </c>
      <c r="H8" s="145">
        <v>4179.0657700860393</v>
      </c>
      <c r="I8" s="145">
        <v>4388.1199682128799</v>
      </c>
      <c r="J8" s="145">
        <v>4586.1751494072005</v>
      </c>
    </row>
    <row r="9" spans="1:10">
      <c r="B9" s="302" t="s">
        <v>157</v>
      </c>
      <c r="C9" s="302">
        <v>229.89899429383604</v>
      </c>
      <c r="D9" s="299">
        <v>331.11930484922868</v>
      </c>
      <c r="E9" s="299">
        <v>385.705271724059</v>
      </c>
      <c r="F9" s="299">
        <v>393.3209550640513</v>
      </c>
      <c r="G9" s="299">
        <v>424.11626860077013</v>
      </c>
      <c r="H9" s="299">
        <v>444.94582186097887</v>
      </c>
      <c r="I9" s="299">
        <v>477.08448866283925</v>
      </c>
      <c r="J9" s="299">
        <v>512.68056298707415</v>
      </c>
    </row>
    <row r="10" spans="1:10">
      <c r="B10" s="149" t="s">
        <v>56</v>
      </c>
      <c r="C10" s="147"/>
      <c r="D10" s="148"/>
      <c r="E10" s="148"/>
      <c r="F10" s="148"/>
      <c r="G10" s="148"/>
      <c r="H10" s="148"/>
      <c r="I10" s="148"/>
      <c r="J10" s="148"/>
    </row>
    <row r="11" spans="1:10">
      <c r="B11" s="150" t="s">
        <v>97</v>
      </c>
      <c r="C11" s="147">
        <v>186.51841705509878</v>
      </c>
      <c r="D11" s="147">
        <v>258.17928259973723</v>
      </c>
      <c r="E11" s="147">
        <v>317.31939617405942</v>
      </c>
      <c r="F11" s="147">
        <v>342.54655148930578</v>
      </c>
      <c r="G11" s="147">
        <v>387.06007889737839</v>
      </c>
      <c r="H11" s="147">
        <v>425.30173348332892</v>
      </c>
      <c r="I11" s="147">
        <v>463.15315299412714</v>
      </c>
      <c r="J11" s="147">
        <v>501.94810857534094</v>
      </c>
    </row>
    <row r="12" spans="1:10">
      <c r="B12" s="151" t="s">
        <v>172</v>
      </c>
      <c r="C12" s="147">
        <v>33.058521033722542</v>
      </c>
      <c r="D12" s="147">
        <v>58.082845792979356</v>
      </c>
      <c r="E12" s="147">
        <v>55.448341240287164</v>
      </c>
      <c r="F12" s="147">
        <v>29.609135788073615</v>
      </c>
      <c r="G12" s="147">
        <v>15.491717227241111</v>
      </c>
      <c r="H12" s="147">
        <v>0.46160656839680314</v>
      </c>
      <c r="I12" s="147">
        <v>-6.2238708707253636</v>
      </c>
      <c r="J12" s="147">
        <v>-8.1668480257695819</v>
      </c>
    </row>
    <row r="13" spans="1:10">
      <c r="B13" s="152" t="s">
        <v>173</v>
      </c>
      <c r="C13" s="153">
        <v>10.322056205014782</v>
      </c>
      <c r="D13" s="153">
        <v>14.85717645651242</v>
      </c>
      <c r="E13" s="153">
        <v>12.937534309712298</v>
      </c>
      <c r="F13" s="153">
        <v>21.165267786671421</v>
      </c>
      <c r="G13" s="153">
        <v>21.564472476150542</v>
      </c>
      <c r="H13" s="153">
        <v>19.182481809253854</v>
      </c>
      <c r="I13" s="153">
        <v>20.155206539437508</v>
      </c>
      <c r="J13" s="153">
        <v>18.899302437503025</v>
      </c>
    </row>
    <row r="14" spans="1:10" ht="36" customHeight="1">
      <c r="B14" s="362" t="s">
        <v>185</v>
      </c>
      <c r="C14" s="363"/>
      <c r="D14" s="363"/>
      <c r="E14" s="363"/>
      <c r="F14" s="363"/>
      <c r="G14" s="363"/>
      <c r="H14" s="363"/>
      <c r="I14" s="363"/>
      <c r="J14" s="363"/>
    </row>
    <row r="15" spans="1:10" ht="13.5" thickBot="1">
      <c r="B15" s="351" t="s">
        <v>59</v>
      </c>
      <c r="C15" s="352"/>
      <c r="D15" s="352"/>
      <c r="E15" s="352"/>
      <c r="F15" s="352"/>
      <c r="G15" s="352"/>
      <c r="H15" s="352"/>
      <c r="I15" s="352"/>
      <c r="J15" s="352"/>
    </row>
  </sheetData>
  <mergeCells count="4">
    <mergeCell ref="C4:J4"/>
    <mergeCell ref="D5:J5"/>
    <mergeCell ref="B14:J14"/>
    <mergeCell ref="B15:J15"/>
  </mergeCells>
  <hyperlinks>
    <hyperlink ref="A1" location="Contents!A1" display="Contents!A1" xr:uid="{63374313-3682-4414-92A0-21F8BD194026}"/>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B9C27-4DDA-47A1-9517-106E3B331B3C}">
  <dimension ref="A1:J32"/>
  <sheetViews>
    <sheetView showGridLines="0" workbookViewId="0"/>
  </sheetViews>
  <sheetFormatPr defaultColWidth="8.88671875" defaultRowHeight="12.75"/>
  <cols>
    <col min="1" max="2" width="8.88671875" style="1"/>
    <col min="3" max="3" width="9.21875" style="1" bestFit="1" customWidth="1"/>
    <col min="4" max="9" width="9.6640625" style="1" bestFit="1" customWidth="1"/>
    <col min="10" max="16384" width="8.88671875" style="1"/>
  </cols>
  <sheetData>
    <row r="1" spans="1:2" ht="39.950000000000003" customHeight="1">
      <c r="A1" s="3" t="s">
        <v>41</v>
      </c>
    </row>
    <row r="2" spans="1:2" ht="17.25">
      <c r="B2" s="2" t="s">
        <v>31</v>
      </c>
    </row>
    <row r="24" spans="2:10" ht="13.5" thickBot="1"/>
    <row r="25" spans="2:10" ht="13.5" thickBot="1">
      <c r="B25" s="94"/>
      <c r="C25" s="95" t="s">
        <v>46</v>
      </c>
      <c r="D25" s="95" t="s">
        <v>47</v>
      </c>
      <c r="E25" s="95" t="s">
        <v>48</v>
      </c>
      <c r="F25" s="95" t="s">
        <v>49</v>
      </c>
      <c r="G25" s="95" t="s">
        <v>50</v>
      </c>
      <c r="H25" s="95" t="s">
        <v>51</v>
      </c>
      <c r="I25" s="96" t="s">
        <v>52</v>
      </c>
    </row>
    <row r="26" spans="2:10">
      <c r="B26" s="97" t="s">
        <v>165</v>
      </c>
      <c r="C26" s="103">
        <v>330.38733479282928</v>
      </c>
      <c r="D26" s="103">
        <v>421.01477578045797</v>
      </c>
      <c r="E26" s="103">
        <v>421.76700390564883</v>
      </c>
      <c r="F26" s="103">
        <v>458.14857853544891</v>
      </c>
      <c r="G26" s="103">
        <v>476.39819558353156</v>
      </c>
      <c r="H26" s="103">
        <v>510.56164429956243</v>
      </c>
      <c r="I26" s="104">
        <v>544.93815625962907</v>
      </c>
    </row>
    <row r="27" spans="2:10">
      <c r="B27" s="97" t="s">
        <v>166</v>
      </c>
      <c r="C27" s="103">
        <v>331.11930484922868</v>
      </c>
      <c r="D27" s="103">
        <v>385.705271724059</v>
      </c>
      <c r="E27" s="103">
        <v>393.3209550640513</v>
      </c>
      <c r="F27" s="103">
        <v>424.11626860077013</v>
      </c>
      <c r="G27" s="103">
        <v>444.94582186097887</v>
      </c>
      <c r="H27" s="103">
        <v>477.08448866283925</v>
      </c>
      <c r="I27" s="104">
        <v>512.68056298707415</v>
      </c>
      <c r="J27" s="274"/>
    </row>
    <row r="28" spans="2:10">
      <c r="B28" s="97" t="s">
        <v>167</v>
      </c>
      <c r="C28" s="103">
        <v>0.73197005639940471</v>
      </c>
      <c r="D28" s="103">
        <v>-35.309504056398964</v>
      </c>
      <c r="E28" s="103">
        <v>-28.446048841597531</v>
      </c>
      <c r="F28" s="103">
        <v>-34.032309934678779</v>
      </c>
      <c r="G28" s="103">
        <v>-31.452373722552693</v>
      </c>
      <c r="H28" s="103">
        <v>-33.477155636723182</v>
      </c>
      <c r="I28" s="104">
        <v>-32.257593272554914</v>
      </c>
    </row>
    <row r="29" spans="2:10">
      <c r="B29" s="97" t="s">
        <v>168</v>
      </c>
      <c r="C29" s="103"/>
      <c r="D29" s="103"/>
      <c r="E29" s="103"/>
      <c r="F29" s="103"/>
      <c r="G29" s="103"/>
      <c r="H29" s="103"/>
      <c r="I29" s="104"/>
    </row>
    <row r="30" spans="2:10">
      <c r="B30" s="97" t="s">
        <v>186</v>
      </c>
      <c r="C30" s="103">
        <v>0.73197005639940471</v>
      </c>
      <c r="D30" s="103">
        <v>-16.881180589026826</v>
      </c>
      <c r="E30" s="103">
        <v>-17.641833218058309</v>
      </c>
      <c r="F30" s="103">
        <v>-22.714002046883252</v>
      </c>
      <c r="G30" s="103">
        <v>-20.678217905944621</v>
      </c>
      <c r="H30" s="103">
        <v>-21.953830673739958</v>
      </c>
      <c r="I30" s="104">
        <v>-20.110660989110784</v>
      </c>
    </row>
    <row r="31" spans="2:10" ht="38.25">
      <c r="B31" s="97" t="s">
        <v>172</v>
      </c>
      <c r="C31" s="103">
        <v>0</v>
      </c>
      <c r="D31" s="103">
        <v>-16.987174188030451</v>
      </c>
      <c r="E31" s="103">
        <v>-12.022597862236978</v>
      </c>
      <c r="F31" s="103">
        <v>-13.590156978677101</v>
      </c>
      <c r="G31" s="103">
        <v>-15.082373239678077</v>
      </c>
      <c r="H31" s="103">
        <v>-16.706430791189064</v>
      </c>
      <c r="I31" s="104">
        <v>-18.079689530897781</v>
      </c>
    </row>
    <row r="32" spans="2:10" ht="30.75" customHeight="1" thickBot="1">
      <c r="B32" s="99" t="s">
        <v>173</v>
      </c>
      <c r="C32" s="105">
        <v>0</v>
      </c>
      <c r="D32" s="105">
        <v>-1.441149279341726</v>
      </c>
      <c r="E32" s="105">
        <v>1.2183822386973411</v>
      </c>
      <c r="F32" s="105">
        <v>2.2718490908812363</v>
      </c>
      <c r="G32" s="105">
        <v>4.3082174230703174</v>
      </c>
      <c r="H32" s="105">
        <v>5.1831058282062301</v>
      </c>
      <c r="I32" s="106">
        <v>5.9327572474535621</v>
      </c>
    </row>
  </sheetData>
  <hyperlinks>
    <hyperlink ref="A1" location="Contents!A1" display="Contents!A1" xr:uid="{A285C858-D519-4CBA-8EA2-BB704B5080A0}"/>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EC77A-FDE7-4169-87BF-80D937CE44D4}">
  <dimension ref="A1:I16"/>
  <sheetViews>
    <sheetView showGridLines="0" workbookViewId="0"/>
  </sheetViews>
  <sheetFormatPr defaultColWidth="8.88671875" defaultRowHeight="12.75"/>
  <cols>
    <col min="1" max="1" width="8.88671875" style="1"/>
    <col min="2" max="2" width="26.21875" style="1" customWidth="1"/>
    <col min="3" max="9" width="6.44140625" style="1" customWidth="1"/>
    <col min="10" max="16384" width="8.88671875" style="1"/>
  </cols>
  <sheetData>
    <row r="1" spans="1:9" ht="39.950000000000003" customHeight="1">
      <c r="A1" s="3" t="s">
        <v>41</v>
      </c>
    </row>
    <row r="2" spans="1:9" ht="17.25">
      <c r="B2" s="2" t="s">
        <v>32</v>
      </c>
    </row>
    <row r="3" spans="1:9" ht="16.5" thickBot="1">
      <c r="A3" s="102"/>
      <c r="B3" s="5"/>
      <c r="C3" s="5"/>
      <c r="D3" s="83"/>
      <c r="E3" s="83"/>
      <c r="F3" s="83"/>
      <c r="G3" s="83"/>
      <c r="H3" s="83"/>
      <c r="I3" s="83"/>
    </row>
    <row r="4" spans="1:9">
      <c r="A4" s="102"/>
      <c r="B4" s="12"/>
      <c r="C4" s="317" t="s">
        <v>66</v>
      </c>
      <c r="D4" s="317"/>
      <c r="E4" s="317"/>
      <c r="F4" s="317"/>
      <c r="G4" s="317"/>
      <c r="H4" s="317"/>
      <c r="I4" s="317"/>
    </row>
    <row r="5" spans="1:9">
      <c r="A5" s="102"/>
      <c r="B5" s="13"/>
      <c r="C5" s="138" t="s">
        <v>43</v>
      </c>
      <c r="D5" s="318" t="s">
        <v>44</v>
      </c>
      <c r="E5" s="318"/>
      <c r="F5" s="318"/>
      <c r="G5" s="318"/>
      <c r="H5" s="318"/>
      <c r="I5" s="318"/>
    </row>
    <row r="6" spans="1:9">
      <c r="A6" s="102"/>
      <c r="B6" s="13"/>
      <c r="C6" s="15" t="s">
        <v>46</v>
      </c>
      <c r="D6" s="139" t="s">
        <v>47</v>
      </c>
      <c r="E6" s="139" t="s">
        <v>48</v>
      </c>
      <c r="F6" s="139" t="s">
        <v>49</v>
      </c>
      <c r="G6" s="139" t="s">
        <v>50</v>
      </c>
      <c r="H6" s="139" t="s">
        <v>51</v>
      </c>
      <c r="I6" s="139" t="s">
        <v>52</v>
      </c>
    </row>
    <row r="7" spans="1:9">
      <c r="B7" s="140" t="s">
        <v>187</v>
      </c>
      <c r="C7" s="141">
        <v>4239.9078761099954</v>
      </c>
      <c r="D7" s="141">
        <v>4569.403813760573</v>
      </c>
      <c r="E7" s="141">
        <v>5024.5663651705072</v>
      </c>
      <c r="F7" s="141">
        <v>5396.1295491066994</v>
      </c>
      <c r="G7" s="141">
        <v>5685.500220893482</v>
      </c>
      <c r="H7" s="141">
        <v>5975.9028246671505</v>
      </c>
      <c r="I7" s="141">
        <v>6256.4105886348252</v>
      </c>
    </row>
    <row r="8" spans="1:9">
      <c r="B8" s="140" t="s">
        <v>188</v>
      </c>
      <c r="C8" s="141">
        <v>25990.987020315377</v>
      </c>
      <c r="D8" s="141">
        <v>28588.727375359325</v>
      </c>
      <c r="E8" s="141">
        <v>32100.181512944848</v>
      </c>
      <c r="F8" s="141">
        <v>34825.681808010566</v>
      </c>
      <c r="G8" s="141">
        <v>37728.661910480558</v>
      </c>
      <c r="H8" s="141">
        <v>41216.669707624184</v>
      </c>
      <c r="I8" s="141">
        <v>44744.004475750997</v>
      </c>
    </row>
    <row r="9" spans="1:9">
      <c r="B9" s="140" t="s">
        <v>189</v>
      </c>
      <c r="C9" s="141">
        <v>7691.6123986599987</v>
      </c>
      <c r="D9" s="141">
        <v>8321.331895168476</v>
      </c>
      <c r="E9" s="141">
        <v>8883.9644839667835</v>
      </c>
      <c r="F9" s="141">
        <v>9297.5239278350309</v>
      </c>
      <c r="G9" s="141">
        <v>9469.9527644112895</v>
      </c>
      <c r="H9" s="141">
        <v>9354.3793447845874</v>
      </c>
      <c r="I9" s="141">
        <v>9638.1444473504998</v>
      </c>
    </row>
    <row r="10" spans="1:9">
      <c r="B10" s="140" t="s">
        <v>190</v>
      </c>
      <c r="C10" s="141">
        <v>7762.2779882099985</v>
      </c>
      <c r="D10" s="141">
        <v>8492.4970750746161</v>
      </c>
      <c r="E10" s="141">
        <v>9228.3382021848938</v>
      </c>
      <c r="F10" s="141">
        <v>9684.5795144122003</v>
      </c>
      <c r="G10" s="141">
        <v>10098.371055564661</v>
      </c>
      <c r="H10" s="141">
        <v>10573.403637018146</v>
      </c>
      <c r="I10" s="141">
        <v>11068.179663000052</v>
      </c>
    </row>
    <row r="11" spans="1:9">
      <c r="B11" s="140" t="s">
        <v>191</v>
      </c>
      <c r="C11" s="141">
        <v>751.74024773999997</v>
      </c>
      <c r="D11" s="141">
        <v>736.97878803136678</v>
      </c>
      <c r="E11" s="141">
        <v>732.06245247779646</v>
      </c>
      <c r="F11" s="141">
        <v>717.02901157474776</v>
      </c>
      <c r="G11" s="141">
        <v>694.74262005694277</v>
      </c>
      <c r="H11" s="141">
        <v>673.00088239218292</v>
      </c>
      <c r="I11" s="141">
        <v>650.70602620925172</v>
      </c>
    </row>
    <row r="12" spans="1:9">
      <c r="B12" s="142" t="s">
        <v>192</v>
      </c>
      <c r="C12" s="141">
        <v>53.911766239999999</v>
      </c>
      <c r="D12" s="141">
        <v>46.850517723057479</v>
      </c>
      <c r="E12" s="141">
        <v>41.995706529337944</v>
      </c>
      <c r="F12" s="141">
        <v>36.118712529341956</v>
      </c>
      <c r="G12" s="141">
        <v>29.728902060040024</v>
      </c>
      <c r="H12" s="141">
        <v>23.163923871166567</v>
      </c>
      <c r="I12" s="141">
        <v>16.362108925986739</v>
      </c>
    </row>
    <row r="13" spans="1:9">
      <c r="B13" s="140" t="s">
        <v>193</v>
      </c>
      <c r="C13" s="141">
        <v>36.010259340000012</v>
      </c>
      <c r="D13" s="141">
        <v>39.400958233482079</v>
      </c>
      <c r="E13" s="141">
        <v>39.400958233482079</v>
      </c>
      <c r="F13" s="141">
        <v>39.400958233482079</v>
      </c>
      <c r="G13" s="141">
        <v>39.400958233482079</v>
      </c>
      <c r="H13" s="141">
        <v>39.400958233482086</v>
      </c>
      <c r="I13" s="141">
        <v>39.400958233482086</v>
      </c>
    </row>
    <row r="14" spans="1:9">
      <c r="B14" s="140" t="s">
        <v>194</v>
      </c>
      <c r="C14" s="141">
        <v>301.52109574999952</v>
      </c>
      <c r="D14" s="141">
        <v>1911.0408804619167</v>
      </c>
      <c r="E14" s="141">
        <v>1911.3829458208359</v>
      </c>
      <c r="F14" s="141">
        <v>1906.233389542122</v>
      </c>
      <c r="G14" s="141">
        <v>1921.3139038655811</v>
      </c>
      <c r="H14" s="141">
        <v>1963.9440798868184</v>
      </c>
      <c r="I14" s="141">
        <v>2006.0412727567821</v>
      </c>
    </row>
    <row r="15" spans="1:9" ht="36" customHeight="1" thickBot="1">
      <c r="B15" s="364" t="s">
        <v>195</v>
      </c>
      <c r="C15" s="365"/>
      <c r="D15" s="365"/>
      <c r="E15" s="365"/>
      <c r="F15" s="365"/>
      <c r="G15" s="365"/>
      <c r="H15" s="365"/>
      <c r="I15" s="366"/>
    </row>
    <row r="16" spans="1:9" ht="14.25" thickTop="1" thickBot="1">
      <c r="B16" s="367" t="s">
        <v>59</v>
      </c>
      <c r="C16" s="368"/>
      <c r="D16" s="368"/>
      <c r="E16" s="368"/>
      <c r="F16" s="368"/>
      <c r="G16" s="368"/>
      <c r="H16" s="368"/>
      <c r="I16" s="369"/>
    </row>
  </sheetData>
  <mergeCells count="4">
    <mergeCell ref="C4:I4"/>
    <mergeCell ref="D5:I5"/>
    <mergeCell ref="B15:I15"/>
    <mergeCell ref="B16:I16"/>
  </mergeCells>
  <hyperlinks>
    <hyperlink ref="A1" location="Contents!A1" display="Contents!A1" xr:uid="{71B9D75D-65FF-4C2F-ADC4-9A6D7C1F7E0E}"/>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359A3-5201-4CAA-9E5D-C3537C0AB06D}">
  <dimension ref="A1:H8"/>
  <sheetViews>
    <sheetView showGridLines="0" workbookViewId="0"/>
  </sheetViews>
  <sheetFormatPr defaultColWidth="8.88671875" defaultRowHeight="12.75"/>
  <cols>
    <col min="1" max="1" width="8.88671875" style="1"/>
    <col min="2" max="2" width="21.33203125" style="1" customWidth="1"/>
    <col min="3" max="8" width="8.33203125" style="1" customWidth="1"/>
    <col min="9" max="16384" width="8.88671875" style="1"/>
  </cols>
  <sheetData>
    <row r="1" spans="1:8" ht="39.950000000000003" customHeight="1">
      <c r="A1" s="3" t="s">
        <v>41</v>
      </c>
    </row>
    <row r="2" spans="1:8" ht="17.25">
      <c r="B2" s="2" t="s">
        <v>33</v>
      </c>
    </row>
    <row r="3" spans="1:8" ht="13.5" thickBot="1">
      <c r="C3" s="4"/>
      <c r="D3" s="4"/>
      <c r="E3" s="4"/>
      <c r="F3" s="4"/>
      <c r="G3" s="4"/>
      <c r="H3" s="4"/>
    </row>
    <row r="4" spans="1:8">
      <c r="B4" s="12"/>
      <c r="C4" s="317" t="s">
        <v>196</v>
      </c>
      <c r="D4" s="317"/>
      <c r="E4" s="317"/>
      <c r="F4" s="317"/>
      <c r="G4" s="317"/>
      <c r="H4" s="317"/>
    </row>
    <row r="5" spans="1:8">
      <c r="B5" s="13"/>
      <c r="C5" s="318" t="s">
        <v>197</v>
      </c>
      <c r="D5" s="318"/>
      <c r="E5" s="318"/>
      <c r="F5" s="318"/>
      <c r="G5" s="318"/>
      <c r="H5" s="318"/>
    </row>
    <row r="6" spans="1:8">
      <c r="B6" s="13"/>
      <c r="C6" s="15" t="s">
        <v>47</v>
      </c>
      <c r="D6" s="15" t="s">
        <v>48</v>
      </c>
      <c r="E6" s="15" t="s">
        <v>49</v>
      </c>
      <c r="F6" s="15" t="s">
        <v>50</v>
      </c>
      <c r="G6" s="15" t="s">
        <v>51</v>
      </c>
      <c r="H6" s="15" t="s">
        <v>52</v>
      </c>
    </row>
    <row r="7" spans="1:8">
      <c r="B7" s="136" t="s">
        <v>198</v>
      </c>
      <c r="C7" s="107">
        <v>186.803</v>
      </c>
      <c r="D7" s="107">
        <v>200.76</v>
      </c>
      <c r="E7" s="107">
        <v>209.55600000000001</v>
      </c>
      <c r="F7" s="107">
        <v>220.14</v>
      </c>
      <c r="G7" s="107">
        <v>236.17500000000001</v>
      </c>
      <c r="H7" s="107">
        <v>252.43299999999999</v>
      </c>
    </row>
    <row r="8" spans="1:8" ht="13.5" thickBot="1">
      <c r="B8" s="137" t="s">
        <v>59</v>
      </c>
      <c r="C8" s="112"/>
      <c r="D8" s="112"/>
      <c r="E8" s="112"/>
      <c r="F8" s="112"/>
      <c r="G8" s="112"/>
      <c r="H8" s="112"/>
    </row>
  </sheetData>
  <mergeCells count="2">
    <mergeCell ref="C4:H4"/>
    <mergeCell ref="C5:H5"/>
  </mergeCells>
  <hyperlinks>
    <hyperlink ref="A1" location="Contents!A1" display="Contents!A1" xr:uid="{F6F37E67-AFBC-44D6-8187-9CD9F5F36E23}"/>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2E831-31A6-4166-BEEC-3801BB86B7B6}">
  <sheetPr>
    <tabColor theme="6"/>
  </sheetPr>
  <dimension ref="A1"/>
  <sheetViews>
    <sheetView workbookViewId="0"/>
  </sheetViews>
  <sheetFormatPr defaultColWidth="8.88671875" defaultRowHeight="15.75"/>
  <cols>
    <col min="1" max="16384" width="8.88671875" style="5"/>
  </cols>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912D-08C9-446F-B580-71372CF8E6B8}">
  <dimension ref="A1:I15"/>
  <sheetViews>
    <sheetView showGridLines="0" workbookViewId="0"/>
  </sheetViews>
  <sheetFormatPr defaultColWidth="8.88671875" defaultRowHeight="12.75"/>
  <cols>
    <col min="1" max="1" width="8.88671875" style="1"/>
    <col min="2" max="2" width="21.33203125" style="1" customWidth="1"/>
    <col min="3" max="8" width="8.33203125" style="1" customWidth="1"/>
    <col min="9" max="16384" width="8.88671875" style="1"/>
  </cols>
  <sheetData>
    <row r="1" spans="1:9" ht="39.950000000000003" customHeight="1">
      <c r="A1" s="3" t="s">
        <v>41</v>
      </c>
    </row>
    <row r="2" spans="1:9" ht="17.25">
      <c r="B2" s="2" t="s">
        <v>35</v>
      </c>
    </row>
    <row r="3" spans="1:9" ht="13.5" thickBot="1">
      <c r="C3" s="4"/>
      <c r="D3" s="4"/>
      <c r="E3" s="4"/>
      <c r="F3" s="4"/>
      <c r="G3" s="4"/>
      <c r="H3" s="39"/>
    </row>
    <row r="4" spans="1:9">
      <c r="A4" s="102"/>
      <c r="B4" s="12"/>
      <c r="C4" s="317" t="s">
        <v>66</v>
      </c>
      <c r="D4" s="317"/>
      <c r="E4" s="317"/>
      <c r="F4" s="317"/>
      <c r="G4" s="317"/>
      <c r="H4" s="317"/>
      <c r="I4" s="10"/>
    </row>
    <row r="5" spans="1:9">
      <c r="A5" s="102"/>
      <c r="B5" s="13"/>
      <c r="C5" s="318" t="s">
        <v>197</v>
      </c>
      <c r="D5" s="318"/>
      <c r="E5" s="318"/>
      <c r="F5" s="318"/>
      <c r="G5" s="318"/>
      <c r="H5" s="318"/>
      <c r="I5" s="10"/>
    </row>
    <row r="6" spans="1:9">
      <c r="A6" s="102"/>
      <c r="B6" s="13"/>
      <c r="C6" s="15" t="s">
        <v>47</v>
      </c>
      <c r="D6" s="15" t="s">
        <v>48</v>
      </c>
      <c r="E6" s="15" t="s">
        <v>49</v>
      </c>
      <c r="F6" s="15" t="s">
        <v>50</v>
      </c>
      <c r="G6" s="15" t="s">
        <v>51</v>
      </c>
      <c r="H6" s="15" t="s">
        <v>52</v>
      </c>
      <c r="I6" s="10"/>
    </row>
    <row r="7" spans="1:9">
      <c r="B7" s="275" t="s">
        <v>199</v>
      </c>
      <c r="C7" s="32"/>
      <c r="D7" s="32"/>
      <c r="E7" s="32"/>
      <c r="F7" s="32"/>
      <c r="G7" s="32"/>
      <c r="H7" s="32"/>
    </row>
    <row r="8" spans="1:9">
      <c r="B8" s="42" t="s">
        <v>200</v>
      </c>
      <c r="C8" s="107">
        <v>379.54732845131412</v>
      </c>
      <c r="D8" s="107">
        <v>398.47127481041639</v>
      </c>
      <c r="E8" s="107">
        <v>417.21926020970278</v>
      </c>
      <c r="F8" s="107">
        <v>437.07711831648749</v>
      </c>
      <c r="G8" s="107">
        <v>459.08740729010503</v>
      </c>
      <c r="H8" s="107">
        <v>466.75767982151791</v>
      </c>
    </row>
    <row r="9" spans="1:9">
      <c r="B9" s="108" t="s">
        <v>201</v>
      </c>
      <c r="C9" s="107">
        <v>374.72649722819261</v>
      </c>
      <c r="D9" s="107">
        <v>393.15591622219102</v>
      </c>
      <c r="E9" s="107">
        <v>411.52258364730437</v>
      </c>
      <c r="F9" s="107">
        <v>431.23893032592304</v>
      </c>
      <c r="G9" s="107">
        <v>449.40458925603724</v>
      </c>
      <c r="H9" s="107">
        <v>462.18951746712924</v>
      </c>
    </row>
    <row r="10" spans="1:9">
      <c r="B10" s="109" t="s">
        <v>55</v>
      </c>
      <c r="C10" s="110">
        <v>-4.8208312231215018</v>
      </c>
      <c r="D10" s="110">
        <v>-5.3153585882253651</v>
      </c>
      <c r="E10" s="110">
        <v>-5.6966765623984088</v>
      </c>
      <c r="F10" s="110">
        <v>-5.8381879905644496</v>
      </c>
      <c r="G10" s="110">
        <v>-9.6828180340677932</v>
      </c>
      <c r="H10" s="110">
        <v>-4.5681623543886758</v>
      </c>
    </row>
    <row r="11" spans="1:9">
      <c r="B11" s="275" t="s">
        <v>202</v>
      </c>
      <c r="C11" s="32"/>
      <c r="D11" s="32"/>
      <c r="E11" s="32"/>
      <c r="F11" s="32"/>
      <c r="G11" s="32"/>
      <c r="H11" s="32"/>
    </row>
    <row r="12" spans="1:9">
      <c r="B12" s="42" t="s">
        <v>200</v>
      </c>
      <c r="C12" s="107">
        <v>32.147451316914584</v>
      </c>
      <c r="D12" s="107">
        <v>33.750299232576253</v>
      </c>
      <c r="E12" s="107">
        <v>35.338243351095045</v>
      </c>
      <c r="F12" s="107">
        <v>37.020193081451126</v>
      </c>
      <c r="G12" s="107">
        <v>38.884452530036221</v>
      </c>
      <c r="H12" s="107">
        <v>39.534120422041134</v>
      </c>
    </row>
    <row r="13" spans="1:9">
      <c r="B13" s="108" t="s">
        <v>201</v>
      </c>
      <c r="C13" s="107">
        <v>31.739129546650194</v>
      </c>
      <c r="D13" s="107">
        <v>33.300091264721097</v>
      </c>
      <c r="E13" s="107">
        <v>34.85573795919791</v>
      </c>
      <c r="F13" s="107">
        <v>36.52570174891698</v>
      </c>
      <c r="G13" s="107">
        <v>38.064323133708072</v>
      </c>
      <c r="H13" s="107">
        <v>39.147199566887991</v>
      </c>
    </row>
    <row r="14" spans="1:9">
      <c r="B14" s="32" t="s">
        <v>55</v>
      </c>
      <c r="C14" s="107">
        <v>-0.40832177026438998</v>
      </c>
      <c r="D14" s="107">
        <v>-0.45020796785515671</v>
      </c>
      <c r="E14" s="107">
        <v>-0.48250539189713493</v>
      </c>
      <c r="F14" s="107">
        <v>-0.49449133253414601</v>
      </c>
      <c r="G14" s="107">
        <v>-0.82012939632814863</v>
      </c>
      <c r="H14" s="107">
        <v>-0.3869208551531429</v>
      </c>
    </row>
    <row r="15" spans="1:9" ht="13.5" thickBot="1">
      <c r="B15" s="111" t="s">
        <v>203</v>
      </c>
      <c r="C15" s="112"/>
      <c r="D15" s="112"/>
      <c r="E15" s="112"/>
      <c r="F15" s="112"/>
      <c r="G15" s="112"/>
      <c r="H15" s="113"/>
    </row>
  </sheetData>
  <mergeCells count="2">
    <mergeCell ref="C4:H4"/>
    <mergeCell ref="C5:H5"/>
  </mergeCells>
  <hyperlinks>
    <hyperlink ref="A1" location="Contents!A1" display="Contents!A1" xr:uid="{D5423E51-EB22-410A-AA35-A0A6490B915C}"/>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5E46E-E61C-4444-AF0C-072A7A8CCD91}">
  <dimension ref="A1:I15"/>
  <sheetViews>
    <sheetView showGridLines="0" workbookViewId="0"/>
  </sheetViews>
  <sheetFormatPr defaultColWidth="8.88671875" defaultRowHeight="12.75"/>
  <cols>
    <col min="1" max="1" width="8.88671875" style="1"/>
    <col min="2" max="2" width="21.33203125" style="1" customWidth="1"/>
    <col min="3" max="8" width="8.33203125" style="1" customWidth="1"/>
    <col min="9" max="16384" width="8.88671875" style="1"/>
  </cols>
  <sheetData>
    <row r="1" spans="1:9" ht="39.950000000000003" customHeight="1">
      <c r="A1" s="3" t="s">
        <v>41</v>
      </c>
    </row>
    <row r="2" spans="1:9" ht="17.25">
      <c r="B2" s="2" t="s">
        <v>36</v>
      </c>
    </row>
    <row r="3" spans="1:9" ht="13.5" thickBot="1"/>
    <row r="4" spans="1:9">
      <c r="A4" s="102"/>
      <c r="B4" s="12"/>
      <c r="C4" s="317" t="s">
        <v>66</v>
      </c>
      <c r="D4" s="317"/>
      <c r="E4" s="317"/>
      <c r="F4" s="317"/>
      <c r="G4" s="317"/>
      <c r="H4" s="317"/>
      <c r="I4" s="10"/>
    </row>
    <row r="5" spans="1:9">
      <c r="A5" s="102"/>
      <c r="B5" s="13"/>
      <c r="C5" s="318" t="s">
        <v>197</v>
      </c>
      <c r="D5" s="318"/>
      <c r="E5" s="318"/>
      <c r="F5" s="318"/>
      <c r="G5" s="318"/>
      <c r="H5" s="318"/>
      <c r="I5" s="10"/>
    </row>
    <row r="6" spans="1:9">
      <c r="A6" s="102"/>
      <c r="B6" s="13"/>
      <c r="C6" s="15" t="s">
        <v>47</v>
      </c>
      <c r="D6" s="15" t="s">
        <v>48</v>
      </c>
      <c r="E6" s="15" t="s">
        <v>49</v>
      </c>
      <c r="F6" s="15" t="s">
        <v>50</v>
      </c>
      <c r="G6" s="15" t="s">
        <v>51</v>
      </c>
      <c r="H6" s="15" t="s">
        <v>52</v>
      </c>
      <c r="I6" s="10"/>
    </row>
    <row r="7" spans="1:9">
      <c r="B7" s="275" t="s">
        <v>199</v>
      </c>
      <c r="C7" s="32"/>
      <c r="D7" s="32"/>
      <c r="E7" s="32"/>
      <c r="F7" s="32"/>
      <c r="G7" s="32"/>
      <c r="H7" s="32"/>
    </row>
    <row r="8" spans="1:9">
      <c r="B8" s="108" t="s">
        <v>200</v>
      </c>
      <c r="C8" s="114">
        <v>4551.4406941009956</v>
      </c>
      <c r="D8" s="114">
        <v>5219.6256058196914</v>
      </c>
      <c r="E8" s="114">
        <v>5559.4916557241295</v>
      </c>
      <c r="F8" s="114">
        <v>5854.3059639537023</v>
      </c>
      <c r="G8" s="114">
        <v>6173.8015495560903</v>
      </c>
      <c r="H8" s="114">
        <v>6480.1596359994428</v>
      </c>
    </row>
    <row r="9" spans="1:9">
      <c r="B9" s="42" t="s">
        <v>201</v>
      </c>
      <c r="C9" s="114">
        <v>4516.5894881932854</v>
      </c>
      <c r="D9" s="114">
        <v>5166.4162382849818</v>
      </c>
      <c r="E9" s="114">
        <v>5509.3173256251876</v>
      </c>
      <c r="F9" s="114">
        <v>5806.5187314642226</v>
      </c>
      <c r="G9" s="114">
        <v>6130.9286087196897</v>
      </c>
      <c r="H9" s="114">
        <v>6429.3398714890063</v>
      </c>
    </row>
    <row r="10" spans="1:9">
      <c r="B10" s="109" t="s">
        <v>55</v>
      </c>
      <c r="C10" s="110">
        <v>-34.851205907710209</v>
      </c>
      <c r="D10" s="110">
        <v>-53.2093675347096</v>
      </c>
      <c r="E10" s="110">
        <v>-50.174330098941937</v>
      </c>
      <c r="F10" s="110">
        <v>-47.78723248947972</v>
      </c>
      <c r="G10" s="110">
        <v>-42.87294083640063</v>
      </c>
      <c r="H10" s="110">
        <v>-50.819764510436471</v>
      </c>
    </row>
    <row r="11" spans="1:9">
      <c r="B11" s="275" t="s">
        <v>204</v>
      </c>
      <c r="C11" s="32"/>
      <c r="D11" s="32"/>
      <c r="E11" s="32"/>
      <c r="F11" s="32"/>
      <c r="G11" s="32"/>
      <c r="H11" s="32"/>
    </row>
    <row r="12" spans="1:9">
      <c r="B12" s="108" t="s">
        <v>200</v>
      </c>
      <c r="C12" s="44">
        <v>369.47794256725149</v>
      </c>
      <c r="D12" s="44">
        <v>423.72001733629742</v>
      </c>
      <c r="E12" s="44">
        <v>451.30974492077468</v>
      </c>
      <c r="F12" s="44">
        <v>475.24225143134572</v>
      </c>
      <c r="G12" s="44">
        <v>501.17834058673924</v>
      </c>
      <c r="H12" s="44">
        <v>526.04795068945589</v>
      </c>
    </row>
    <row r="13" spans="1:9">
      <c r="B13" s="42" t="s">
        <v>201</v>
      </c>
      <c r="C13" s="44">
        <v>321.44209865137395</v>
      </c>
      <c r="D13" s="44">
        <v>367.68975406821221</v>
      </c>
      <c r="E13" s="44">
        <v>392.0937530219814</v>
      </c>
      <c r="F13" s="44">
        <v>413.24534181807826</v>
      </c>
      <c r="G13" s="44">
        <v>436.33333598731269</v>
      </c>
      <c r="H13" s="44">
        <v>457.57102934344414</v>
      </c>
    </row>
    <row r="14" spans="1:9">
      <c r="B14" s="109" t="s">
        <v>55</v>
      </c>
      <c r="C14" s="110">
        <v>-48.035843915877535</v>
      </c>
      <c r="D14" s="110">
        <v>-56.030263268085207</v>
      </c>
      <c r="E14" s="110">
        <v>-59.215991898793277</v>
      </c>
      <c r="F14" s="110">
        <v>-61.996909613267462</v>
      </c>
      <c r="G14" s="110">
        <v>-64.845004599426545</v>
      </c>
      <c r="H14" s="110">
        <v>-68.47692134601175</v>
      </c>
    </row>
    <row r="15" spans="1:9" ht="13.5" thickBot="1">
      <c r="B15" s="111" t="s">
        <v>205</v>
      </c>
      <c r="C15" s="112"/>
      <c r="D15" s="112"/>
      <c r="E15" s="112"/>
      <c r="F15" s="112"/>
      <c r="G15" s="112"/>
      <c r="H15" s="113"/>
    </row>
  </sheetData>
  <mergeCells count="2">
    <mergeCell ref="C4:H4"/>
    <mergeCell ref="C5:H5"/>
  </mergeCells>
  <hyperlinks>
    <hyperlink ref="A1" location="Contents!A1" display="Contents!A1" xr:uid="{1A691819-FA3C-4E51-978B-F261F47D012D}"/>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DCB52-918E-476C-9F1A-31092F89CC5F}">
  <dimension ref="A1:I16"/>
  <sheetViews>
    <sheetView showGridLines="0" workbookViewId="0"/>
  </sheetViews>
  <sheetFormatPr defaultColWidth="8.88671875" defaultRowHeight="12.75"/>
  <cols>
    <col min="1" max="1" width="8.88671875" style="1"/>
    <col min="2" max="2" width="31.6640625" style="1" customWidth="1"/>
    <col min="3" max="9" width="5.6640625" style="1" customWidth="1"/>
    <col min="10" max="16384" width="8.88671875" style="1"/>
  </cols>
  <sheetData>
    <row r="1" spans="1:9" ht="39.950000000000003" customHeight="1">
      <c r="A1" s="3" t="s">
        <v>41</v>
      </c>
    </row>
    <row r="2" spans="1:9" ht="17.25">
      <c r="B2" s="2" t="s">
        <v>37</v>
      </c>
    </row>
    <row r="3" spans="1:9" ht="13.5" thickBot="1">
      <c r="C3" s="4"/>
      <c r="D3" s="4"/>
      <c r="E3" s="4"/>
      <c r="F3" s="4"/>
      <c r="G3" s="4"/>
      <c r="H3" s="4"/>
      <c r="I3" s="4"/>
    </row>
    <row r="4" spans="1:9">
      <c r="A4" s="102"/>
      <c r="B4" s="85"/>
      <c r="C4" s="317" t="s">
        <v>42</v>
      </c>
      <c r="D4" s="317"/>
      <c r="E4" s="317"/>
      <c r="F4" s="317"/>
      <c r="G4" s="317"/>
      <c r="H4" s="317"/>
      <c r="I4" s="317"/>
    </row>
    <row r="5" spans="1:9" ht="25.5" customHeight="1">
      <c r="A5" s="102"/>
      <c r="B5" s="370" t="s">
        <v>206</v>
      </c>
      <c r="C5" s="370"/>
      <c r="D5" s="321" t="s">
        <v>44</v>
      </c>
      <c r="E5" s="321"/>
      <c r="F5" s="321"/>
      <c r="G5" s="321"/>
      <c r="H5" s="321"/>
      <c r="I5" s="321"/>
    </row>
    <row r="6" spans="1:9" ht="13.5" thickBot="1">
      <c r="A6" s="102"/>
      <c r="B6" s="115"/>
      <c r="C6" s="116" t="s">
        <v>46</v>
      </c>
      <c r="D6" s="117" t="s">
        <v>47</v>
      </c>
      <c r="E6" s="117" t="s">
        <v>48</v>
      </c>
      <c r="F6" s="118" t="s">
        <v>49</v>
      </c>
      <c r="G6" s="118" t="s">
        <v>50</v>
      </c>
      <c r="H6" s="118" t="s">
        <v>51</v>
      </c>
      <c r="I6" s="118" t="s">
        <v>52</v>
      </c>
    </row>
    <row r="7" spans="1:9">
      <c r="B7" s="275" t="s">
        <v>207</v>
      </c>
      <c r="C7" s="310">
        <v>170.994</v>
      </c>
      <c r="D7" s="310">
        <v>180.16893868541794</v>
      </c>
      <c r="E7" s="310">
        <v>187.70436725810845</v>
      </c>
      <c r="F7" s="310">
        <v>195.922624491872</v>
      </c>
      <c r="G7" s="310">
        <v>204.59126694885538</v>
      </c>
      <c r="H7" s="310">
        <v>213.11818629804077</v>
      </c>
      <c r="I7" s="310">
        <v>222.19648827722989</v>
      </c>
    </row>
    <row r="8" spans="1:9">
      <c r="B8" s="45" t="s">
        <v>56</v>
      </c>
      <c r="C8" s="49"/>
      <c r="D8" s="49"/>
      <c r="E8" s="49"/>
      <c r="F8" s="49"/>
      <c r="G8" s="49"/>
      <c r="H8" s="49"/>
      <c r="I8" s="49"/>
    </row>
    <row r="9" spans="1:9">
      <c r="B9" s="47" t="s">
        <v>208</v>
      </c>
      <c r="C9" s="119">
        <v>7.6302936644248431</v>
      </c>
      <c r="D9" s="119">
        <v>8.0160915965656105</v>
      </c>
      <c r="E9" s="119">
        <v>8.3277516388014838</v>
      </c>
      <c r="F9" s="119">
        <v>8.6688375517459928</v>
      </c>
      <c r="G9" s="119">
        <v>9.0292985537548436</v>
      </c>
      <c r="H9" s="119">
        <v>9.3823017882229518</v>
      </c>
      <c r="I9" s="119">
        <v>9.7583784614739564</v>
      </c>
    </row>
    <row r="10" spans="1:9">
      <c r="B10" s="71" t="s">
        <v>209</v>
      </c>
      <c r="C10" s="119">
        <v>7.6302936644248431</v>
      </c>
      <c r="D10" s="119">
        <v>8.0160915965656105</v>
      </c>
      <c r="E10" s="119">
        <v>8.3277516388014838</v>
      </c>
      <c r="F10" s="119">
        <v>8.6688375517459928</v>
      </c>
      <c r="G10" s="119">
        <v>9.0292985537548436</v>
      </c>
      <c r="H10" s="119">
        <v>9.3823017882229518</v>
      </c>
      <c r="I10" s="119">
        <v>9.7583784614739564</v>
      </c>
    </row>
    <row r="11" spans="1:9">
      <c r="B11" s="47" t="s">
        <v>210</v>
      </c>
      <c r="C11" s="119">
        <v>155.73341267115032</v>
      </c>
      <c r="D11" s="119">
        <v>164.13675549228671</v>
      </c>
      <c r="E11" s="119">
        <v>171.04886398050547</v>
      </c>
      <c r="F11" s="119">
        <v>178.58494938838004</v>
      </c>
      <c r="G11" s="119">
        <v>186.53266984134569</v>
      </c>
      <c r="H11" s="119">
        <v>194.35358272159488</v>
      </c>
      <c r="I11" s="119">
        <v>202.67973135428196</v>
      </c>
    </row>
    <row r="12" spans="1:9">
      <c r="B12" s="40"/>
      <c r="C12" s="325" t="s">
        <v>92</v>
      </c>
      <c r="D12" s="325"/>
      <c r="E12" s="325"/>
      <c r="F12" s="325"/>
      <c r="G12" s="325"/>
      <c r="H12" s="325"/>
      <c r="I12" s="325"/>
    </row>
    <row r="13" spans="1:9">
      <c r="B13" s="109" t="s">
        <v>208</v>
      </c>
      <c r="C13" s="120">
        <v>4.462316610187985</v>
      </c>
      <c r="D13" s="120">
        <v>4.4492084235241141</v>
      </c>
      <c r="E13" s="120">
        <v>4.4366317952262468</v>
      </c>
      <c r="F13" s="120">
        <v>4.4246230236190138</v>
      </c>
      <c r="G13" s="120">
        <v>4.4133352749665633</v>
      </c>
      <c r="H13" s="120">
        <v>4.4023937849686963</v>
      </c>
      <c r="I13" s="120">
        <v>4.3917788877467014</v>
      </c>
    </row>
    <row r="14" spans="1:9">
      <c r="B14" s="121" t="s">
        <v>211</v>
      </c>
      <c r="C14" s="122">
        <v>8.0012141640355949</v>
      </c>
      <c r="D14" s="122">
        <v>7.9777103614232194</v>
      </c>
      <c r="E14" s="122">
        <v>7.9551596763725545</v>
      </c>
      <c r="F14" s="122">
        <v>7.9336271940612155</v>
      </c>
      <c r="G14" s="122">
        <v>7.9133875512281957</v>
      </c>
      <c r="H14" s="122">
        <v>7.8937687719271663</v>
      </c>
      <c r="I14" s="122">
        <v>7.8747355940014918</v>
      </c>
    </row>
    <row r="15" spans="1:9">
      <c r="B15" s="123" t="s">
        <v>212</v>
      </c>
      <c r="C15" s="122">
        <v>99.697703324548399</v>
      </c>
      <c r="D15" s="122">
        <v>99.404838380327774</v>
      </c>
      <c r="E15" s="122">
        <v>99.123849587645267</v>
      </c>
      <c r="F15" s="122">
        <v>98.855547928758767</v>
      </c>
      <c r="G15" s="122">
        <v>98.603355465815937</v>
      </c>
      <c r="H15" s="122">
        <v>98.358899162279457</v>
      </c>
      <c r="I15" s="122">
        <v>98.121739640330091</v>
      </c>
    </row>
    <row r="16" spans="1:9" ht="13.5" thickBot="1">
      <c r="B16" s="243" t="s">
        <v>213</v>
      </c>
      <c r="C16" s="112"/>
      <c r="D16" s="112"/>
      <c r="E16" s="112"/>
      <c r="F16" s="112"/>
      <c r="G16" s="112"/>
      <c r="H16" s="112"/>
      <c r="I16" s="112"/>
    </row>
  </sheetData>
  <mergeCells count="4">
    <mergeCell ref="C4:I4"/>
    <mergeCell ref="B5:C5"/>
    <mergeCell ref="D5:I5"/>
    <mergeCell ref="C12:I12"/>
  </mergeCells>
  <hyperlinks>
    <hyperlink ref="A1" location="Contents!A1" display="Contents!A1" xr:uid="{497C68E4-9E8C-4F31-8C6B-703D23FC7C98}"/>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5B485-CBFD-47FF-BF8C-FAF993FFC17C}">
  <sheetPr>
    <tabColor theme="6"/>
  </sheetPr>
  <dimension ref="A1"/>
  <sheetViews>
    <sheetView workbookViewId="0"/>
  </sheetViews>
  <sheetFormatPr defaultColWidth="8.88671875" defaultRowHeight="15.75"/>
  <cols>
    <col min="1" max="16384" width="8.88671875" style="5"/>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1348E-2F2F-455C-B323-8B2638D0A93F}">
  <sheetPr codeName="Sheet5"/>
  <dimension ref="A1:K14"/>
  <sheetViews>
    <sheetView showGridLines="0" workbookViewId="0"/>
  </sheetViews>
  <sheetFormatPr defaultColWidth="8.88671875" defaultRowHeight="12.75"/>
  <cols>
    <col min="1" max="1" width="8.88671875" style="1"/>
    <col min="2" max="2" width="23.109375" style="1" customWidth="1"/>
    <col min="3" max="10" width="6.88671875" style="1" customWidth="1"/>
    <col min="11" max="16384" width="8.88671875" style="1"/>
  </cols>
  <sheetData>
    <row r="1" spans="1:11" ht="39.950000000000003" customHeight="1">
      <c r="A1" s="3" t="s">
        <v>41</v>
      </c>
    </row>
    <row r="2" spans="1:11" ht="17.25">
      <c r="B2" s="2" t="s">
        <v>3</v>
      </c>
    </row>
    <row r="3" spans="1:11" ht="16.5" thickBot="1">
      <c r="B3" s="5"/>
      <c r="C3" s="83"/>
      <c r="D3" s="83"/>
      <c r="E3" s="83"/>
      <c r="F3" s="83"/>
      <c r="G3" s="83"/>
      <c r="H3" s="83"/>
      <c r="I3" s="83"/>
      <c r="J3" s="84"/>
    </row>
    <row r="4" spans="1:11">
      <c r="B4" s="85"/>
      <c r="C4" s="317" t="s">
        <v>60</v>
      </c>
      <c r="D4" s="317"/>
      <c r="E4" s="317"/>
      <c r="F4" s="317"/>
      <c r="G4" s="317"/>
      <c r="H4" s="317"/>
      <c r="I4" s="317"/>
      <c r="J4" s="317"/>
      <c r="K4" s="10"/>
    </row>
    <row r="5" spans="1:11">
      <c r="B5" s="86"/>
      <c r="C5" s="86" t="s">
        <v>43</v>
      </c>
      <c r="D5" s="321" t="s">
        <v>44</v>
      </c>
      <c r="E5" s="321"/>
      <c r="F5" s="321"/>
      <c r="G5" s="321"/>
      <c r="H5" s="321"/>
      <c r="I5" s="321"/>
      <c r="J5" s="321"/>
      <c r="K5" s="10"/>
    </row>
    <row r="6" spans="1:11">
      <c r="B6" s="86"/>
      <c r="C6" s="41" t="s">
        <v>45</v>
      </c>
      <c r="D6" s="87" t="s">
        <v>46</v>
      </c>
      <c r="E6" s="87" t="s">
        <v>47</v>
      </c>
      <c r="F6" s="87" t="s">
        <v>48</v>
      </c>
      <c r="G6" s="87" t="s">
        <v>49</v>
      </c>
      <c r="H6" s="87" t="s">
        <v>50</v>
      </c>
      <c r="I6" s="87" t="s">
        <v>51</v>
      </c>
      <c r="J6" s="87" t="s">
        <v>52</v>
      </c>
      <c r="K6" s="10"/>
    </row>
    <row r="7" spans="1:11">
      <c r="B7" s="42" t="s">
        <v>53</v>
      </c>
      <c r="C7" s="74">
        <v>6.8066431343103808</v>
      </c>
      <c r="D7" s="74">
        <v>6.8519863775499807</v>
      </c>
      <c r="E7" s="74">
        <v>6.8330825014840082</v>
      </c>
      <c r="F7" s="74">
        <v>6.7846481655671669</v>
      </c>
      <c r="G7" s="74">
        <v>6.7220328272991932</v>
      </c>
      <c r="H7" s="74">
        <v>6.6705627924508528</v>
      </c>
      <c r="I7" s="74">
        <v>6.6156891619422202</v>
      </c>
      <c r="J7" s="74">
        <v>6.560777083914715</v>
      </c>
      <c r="K7" s="10"/>
    </row>
    <row r="8" spans="1:11">
      <c r="B8" s="42" t="s">
        <v>61</v>
      </c>
      <c r="C8" s="74">
        <v>6.8066431343103808</v>
      </c>
      <c r="D8" s="74">
        <v>6.8473585639821328</v>
      </c>
      <c r="E8" s="74">
        <v>6.8489218446565667</v>
      </c>
      <c r="F8" s="74">
        <v>6.7769733862050874</v>
      </c>
      <c r="G8" s="74">
        <v>6.7471441372504746</v>
      </c>
      <c r="H8" s="74">
        <v>6.7202042115115459</v>
      </c>
      <c r="I8" s="74">
        <v>6.660657277386921</v>
      </c>
      <c r="J8" s="74">
        <v>6.597397881481383</v>
      </c>
    </row>
    <row r="9" spans="1:11">
      <c r="B9" s="76" t="s">
        <v>55</v>
      </c>
      <c r="C9" s="74">
        <v>0</v>
      </c>
      <c r="D9" s="74">
        <v>-4.627813567847916E-3</v>
      </c>
      <c r="E9" s="74">
        <v>1.5839343172558529E-2</v>
      </c>
      <c r="F9" s="74">
        <v>-7.674779362079498E-3</v>
      </c>
      <c r="G9" s="74">
        <v>2.5111309951281413E-2</v>
      </c>
      <c r="H9" s="74">
        <v>4.9641419060693082E-2</v>
      </c>
      <c r="I9" s="74">
        <v>4.4968115444700807E-2</v>
      </c>
      <c r="J9" s="74">
        <v>3.6620797566667918E-2</v>
      </c>
    </row>
    <row r="10" spans="1:11">
      <c r="B10" s="77" t="s">
        <v>62</v>
      </c>
      <c r="C10" s="78">
        <v>100</v>
      </c>
      <c r="D10" s="78">
        <v>99.464835363197153</v>
      </c>
      <c r="E10" s="78">
        <v>99.795729073378567</v>
      </c>
      <c r="F10" s="78">
        <v>99.795729073378567</v>
      </c>
      <c r="G10" s="78">
        <v>99.795729073378567</v>
      </c>
      <c r="H10" s="78">
        <v>99.795729073378567</v>
      </c>
      <c r="I10" s="78">
        <v>99.795729073378567</v>
      </c>
      <c r="J10" s="78">
        <v>99.795729073378567</v>
      </c>
    </row>
    <row r="11" spans="1:11">
      <c r="B11" s="79" t="s">
        <v>63</v>
      </c>
      <c r="C11" s="88"/>
      <c r="D11" s="88">
        <v>-7.528461644615847E-2</v>
      </c>
      <c r="E11" s="88">
        <v>0.22908760724635879</v>
      </c>
      <c r="F11" s="88">
        <v>0.22908760724635879</v>
      </c>
      <c r="G11" s="88">
        <v>0.22908760724635879</v>
      </c>
      <c r="H11" s="88">
        <v>0.22908760724635879</v>
      </c>
      <c r="I11" s="88">
        <v>0.22908760724635879</v>
      </c>
      <c r="J11" s="88">
        <v>0.22908760724635879</v>
      </c>
    </row>
    <row r="12" spans="1:11" ht="22.5">
      <c r="B12" s="77" t="s">
        <v>64</v>
      </c>
      <c r="C12" s="89">
        <v>100</v>
      </c>
      <c r="D12" s="89">
        <v>100</v>
      </c>
      <c r="E12" s="89">
        <v>99.999999999999986</v>
      </c>
      <c r="F12" s="89">
        <v>99.700748755707664</v>
      </c>
      <c r="G12" s="89">
        <v>99.427017457905833</v>
      </c>
      <c r="H12" s="89">
        <v>99.095816293745955</v>
      </c>
      <c r="I12" s="89">
        <v>98.748953256331589</v>
      </c>
      <c r="J12" s="89">
        <v>98.405168110699918</v>
      </c>
    </row>
    <row r="13" spans="1:11">
      <c r="B13" s="81" t="s">
        <v>63</v>
      </c>
      <c r="C13" s="90"/>
      <c r="D13" s="90">
        <v>0</v>
      </c>
      <c r="E13" s="90">
        <v>0</v>
      </c>
      <c r="F13" s="90">
        <v>0</v>
      </c>
      <c r="G13" s="90">
        <v>0</v>
      </c>
      <c r="H13" s="90">
        <v>0</v>
      </c>
      <c r="I13" s="90">
        <v>0</v>
      </c>
      <c r="J13" s="90">
        <v>0</v>
      </c>
    </row>
    <row r="14" spans="1:11" ht="13.5" thickBot="1">
      <c r="B14" s="322" t="s">
        <v>59</v>
      </c>
      <c r="C14" s="323"/>
      <c r="D14" s="323"/>
      <c r="E14" s="323"/>
      <c r="F14" s="323"/>
      <c r="G14" s="323"/>
      <c r="H14" s="323"/>
      <c r="I14" s="323"/>
      <c r="J14" s="323"/>
    </row>
  </sheetData>
  <mergeCells count="3">
    <mergeCell ref="C4:J4"/>
    <mergeCell ref="D5:J5"/>
    <mergeCell ref="B14:J14"/>
  </mergeCells>
  <hyperlinks>
    <hyperlink ref="A1" location="Contents!A1" display="Contents!A1" xr:uid="{4748458E-8060-49A2-9660-864C55529CAA}"/>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0B6FD-0362-4C2D-ABEB-6DD653554F92}">
  <dimension ref="A1:J16"/>
  <sheetViews>
    <sheetView showGridLines="0" workbookViewId="0"/>
  </sheetViews>
  <sheetFormatPr defaultColWidth="8.88671875" defaultRowHeight="12.75"/>
  <cols>
    <col min="1" max="1" width="8.88671875" style="1"/>
    <col min="2" max="2" width="21.5546875" style="1" customWidth="1"/>
    <col min="3" max="10" width="6.21875" style="1" customWidth="1"/>
    <col min="11" max="16384" width="8.88671875" style="1"/>
  </cols>
  <sheetData>
    <row r="1" spans="1:10" ht="39.950000000000003" customHeight="1">
      <c r="A1" s="3" t="s">
        <v>41</v>
      </c>
    </row>
    <row r="2" spans="1:10" ht="17.25">
      <c r="B2" s="2" t="s">
        <v>39</v>
      </c>
    </row>
    <row r="3" spans="1:10" ht="16.5" thickBot="1">
      <c r="B3" s="124"/>
      <c r="C3" s="124"/>
      <c r="D3" s="124"/>
      <c r="E3" s="124"/>
      <c r="F3" s="124"/>
      <c r="G3" s="124"/>
      <c r="H3" s="124"/>
      <c r="I3" s="124"/>
      <c r="J3" s="124"/>
    </row>
    <row r="4" spans="1:10">
      <c r="B4" s="25"/>
      <c r="C4" s="317" t="s">
        <v>66</v>
      </c>
      <c r="D4" s="317"/>
      <c r="E4" s="317"/>
      <c r="F4" s="317"/>
      <c r="G4" s="317"/>
      <c r="H4" s="317"/>
      <c r="I4" s="317"/>
      <c r="J4" s="317"/>
    </row>
    <row r="5" spans="1:10">
      <c r="B5" s="26"/>
      <c r="C5" s="125" t="s">
        <v>125</v>
      </c>
      <c r="D5" s="318" t="s">
        <v>44</v>
      </c>
      <c r="E5" s="318"/>
      <c r="F5" s="318"/>
      <c r="G5" s="318"/>
      <c r="H5" s="318"/>
      <c r="I5" s="318"/>
      <c r="J5" s="318"/>
    </row>
    <row r="6" spans="1:10">
      <c r="B6" s="126"/>
      <c r="C6" s="127" t="s">
        <v>45</v>
      </c>
      <c r="D6" s="127" t="s">
        <v>46</v>
      </c>
      <c r="E6" s="127" t="s">
        <v>47</v>
      </c>
      <c r="F6" s="127" t="s">
        <v>48</v>
      </c>
      <c r="G6" s="127" t="s">
        <v>49</v>
      </c>
      <c r="H6" s="127" t="s">
        <v>50</v>
      </c>
      <c r="I6" s="127" t="s">
        <v>51</v>
      </c>
      <c r="J6" s="127" t="s">
        <v>52</v>
      </c>
    </row>
    <row r="7" spans="1:10">
      <c r="B7" s="306" t="s">
        <v>178</v>
      </c>
      <c r="C7" s="307">
        <v>64.90653060293161</v>
      </c>
      <c r="D7" s="307">
        <v>73.177689258762811</v>
      </c>
      <c r="E7" s="307">
        <v>79.637797600034133</v>
      </c>
      <c r="F7" s="307">
        <v>84.881843743908661</v>
      </c>
      <c r="G7" s="307">
        <v>89.009248804063986</v>
      </c>
      <c r="H7" s="307">
        <v>92.88494003333544</v>
      </c>
      <c r="I7" s="307">
        <v>98.282627767062948</v>
      </c>
      <c r="J7" s="307">
        <v>104.07499399195056</v>
      </c>
    </row>
    <row r="8" spans="1:10">
      <c r="B8" s="128" t="s">
        <v>56</v>
      </c>
      <c r="C8" s="38"/>
      <c r="D8" s="38"/>
      <c r="E8" s="38"/>
      <c r="F8" s="38"/>
      <c r="G8" s="38"/>
      <c r="H8" s="38"/>
      <c r="I8" s="38"/>
      <c r="J8" s="38"/>
    </row>
    <row r="9" spans="1:10">
      <c r="B9" s="47" t="s">
        <v>89</v>
      </c>
      <c r="C9" s="38">
        <v>47.206057710325695</v>
      </c>
      <c r="D9" s="38">
        <v>51.595546805767526</v>
      </c>
      <c r="E9" s="38">
        <v>54.580769734127635</v>
      </c>
      <c r="F9" s="38">
        <v>57.234641903140052</v>
      </c>
      <c r="G9" s="38">
        <v>59.020092217034652</v>
      </c>
      <c r="H9" s="38">
        <v>60.599775058203257</v>
      </c>
      <c r="I9" s="38">
        <v>62.863143984790803</v>
      </c>
      <c r="J9" s="38">
        <v>65.158671668877048</v>
      </c>
    </row>
    <row r="10" spans="1:10">
      <c r="B10" s="47" t="s">
        <v>90</v>
      </c>
      <c r="C10" s="38">
        <v>14.048163343525891</v>
      </c>
      <c r="D10" s="38">
        <v>17.295631337445439</v>
      </c>
      <c r="E10" s="38">
        <v>20.173563944727142</v>
      </c>
      <c r="F10" s="38">
        <v>22.295146220710318</v>
      </c>
      <c r="G10" s="38">
        <v>24.1876666874489</v>
      </c>
      <c r="H10" s="38">
        <v>26.032210393961645</v>
      </c>
      <c r="I10" s="38">
        <v>28.581774746882036</v>
      </c>
      <c r="J10" s="38">
        <v>31.349575674430255</v>
      </c>
    </row>
    <row r="11" spans="1:10">
      <c r="B11" s="73" t="s">
        <v>91</v>
      </c>
      <c r="C11" s="38">
        <v>3.6523095490800204</v>
      </c>
      <c r="D11" s="38">
        <v>4.2865111155498479</v>
      </c>
      <c r="E11" s="38">
        <v>4.8834639211793576</v>
      </c>
      <c r="F11" s="38">
        <v>5.3520556200582901</v>
      </c>
      <c r="G11" s="38">
        <v>5.8014898995804387</v>
      </c>
      <c r="H11" s="38">
        <v>6.2529545811705409</v>
      </c>
      <c r="I11" s="38">
        <v>6.8377090353901115</v>
      </c>
      <c r="J11" s="38">
        <v>7.5667466486432664</v>
      </c>
    </row>
    <row r="12" spans="1:10">
      <c r="B12" s="129"/>
      <c r="C12" s="325" t="s">
        <v>92</v>
      </c>
      <c r="D12" s="325"/>
      <c r="E12" s="325"/>
      <c r="F12" s="325"/>
      <c r="G12" s="325"/>
      <c r="H12" s="325"/>
      <c r="I12" s="325"/>
      <c r="J12" s="359"/>
    </row>
    <row r="13" spans="1:10">
      <c r="B13" s="130" t="s">
        <v>89</v>
      </c>
      <c r="C13" s="38">
        <v>72.729288211552557</v>
      </c>
      <c r="D13" s="38">
        <v>70.507209681520678</v>
      </c>
      <c r="E13" s="38">
        <v>68.536262150605026</v>
      </c>
      <c r="F13" s="38">
        <v>67.428603548974337</v>
      </c>
      <c r="G13" s="38">
        <v>66.307819704169788</v>
      </c>
      <c r="H13" s="38">
        <v>65.241765819577026</v>
      </c>
      <c r="I13" s="38">
        <v>63.961602790862571</v>
      </c>
      <c r="J13" s="38">
        <v>62.607422945339387</v>
      </c>
    </row>
    <row r="14" spans="1:10">
      <c r="B14" s="130" t="s">
        <v>90</v>
      </c>
      <c r="C14" s="38">
        <v>21.643682404573607</v>
      </c>
      <c r="D14" s="38">
        <v>23.635115446576275</v>
      </c>
      <c r="E14" s="38">
        <v>25.331644712282319</v>
      </c>
      <c r="F14" s="38">
        <v>26.266095595161097</v>
      </c>
      <c r="G14" s="38">
        <v>27.174329648251721</v>
      </c>
      <c r="H14" s="38">
        <v>28.026298326315285</v>
      </c>
      <c r="I14" s="38">
        <v>29.081207326510384</v>
      </c>
      <c r="J14" s="38">
        <v>30.122101834428083</v>
      </c>
    </row>
    <row r="15" spans="1:10">
      <c r="B15" s="131" t="s">
        <v>91</v>
      </c>
      <c r="C15" s="38">
        <v>5.6270293838738281</v>
      </c>
      <c r="D15" s="38">
        <v>5.8576748719030522</v>
      </c>
      <c r="E15" s="38">
        <v>6.1320931371126521</v>
      </c>
      <c r="F15" s="38">
        <v>6.3053008558645578</v>
      </c>
      <c r="G15" s="38">
        <v>6.517850647578495</v>
      </c>
      <c r="H15" s="38">
        <v>6.7319358541076957</v>
      </c>
      <c r="I15" s="38">
        <v>6.9571898826270546</v>
      </c>
      <c r="J15" s="38">
        <v>7.2704752202325365</v>
      </c>
    </row>
    <row r="16" spans="1:10" ht="13.5" thickBot="1">
      <c r="B16" s="360" t="s">
        <v>59</v>
      </c>
      <c r="C16" s="360"/>
      <c r="D16" s="360"/>
      <c r="E16" s="360"/>
      <c r="F16" s="360"/>
      <c r="G16" s="360"/>
      <c r="H16" s="360"/>
      <c r="I16" s="360"/>
      <c r="J16" s="361"/>
    </row>
  </sheetData>
  <mergeCells count="4">
    <mergeCell ref="C4:J4"/>
    <mergeCell ref="D5:J5"/>
    <mergeCell ref="C12:J12"/>
    <mergeCell ref="B16:J16"/>
  </mergeCells>
  <hyperlinks>
    <hyperlink ref="A1" location="Contents!A1" display="Contents!A1" xr:uid="{75032C02-9FFD-4BFF-891C-9C0C11006AB9}"/>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EC496-448B-47E2-82A3-F5BBCDEC2B3B}">
  <dimension ref="A1:J23"/>
  <sheetViews>
    <sheetView showGridLines="0" workbookViewId="0"/>
  </sheetViews>
  <sheetFormatPr defaultColWidth="8.88671875" defaultRowHeight="12.75"/>
  <cols>
    <col min="1" max="1" width="8.88671875" style="1"/>
    <col min="2" max="2" width="21.5546875" style="1" customWidth="1"/>
    <col min="3" max="10" width="6.21875" style="1" customWidth="1"/>
    <col min="11" max="16384" width="8.88671875" style="1"/>
  </cols>
  <sheetData>
    <row r="1" spans="1:10" ht="39.950000000000003" customHeight="1">
      <c r="A1" s="3" t="s">
        <v>41</v>
      </c>
    </row>
    <row r="2" spans="1:10" ht="17.25">
      <c r="B2" s="2" t="s">
        <v>40</v>
      </c>
    </row>
    <row r="3" spans="1:10" ht="16.5" thickBot="1">
      <c r="B3" s="124"/>
      <c r="C3" s="124"/>
      <c r="D3" s="124"/>
      <c r="E3" s="124"/>
      <c r="F3" s="124"/>
      <c r="G3" s="124"/>
      <c r="H3" s="124"/>
      <c r="I3" s="124"/>
      <c r="J3" s="124"/>
    </row>
    <row r="4" spans="1:10">
      <c r="B4" s="25"/>
      <c r="C4" s="317" t="s">
        <v>42</v>
      </c>
      <c r="D4" s="317"/>
      <c r="E4" s="317"/>
      <c r="F4" s="317"/>
      <c r="G4" s="317"/>
      <c r="H4" s="317"/>
      <c r="I4" s="317"/>
      <c r="J4" s="317"/>
    </row>
    <row r="5" spans="1:10">
      <c r="B5" s="26"/>
      <c r="C5" s="125" t="s">
        <v>125</v>
      </c>
      <c r="D5" s="318" t="s">
        <v>44</v>
      </c>
      <c r="E5" s="318"/>
      <c r="F5" s="318"/>
      <c r="G5" s="318"/>
      <c r="H5" s="318"/>
      <c r="I5" s="318"/>
      <c r="J5" s="318"/>
    </row>
    <row r="6" spans="1:10">
      <c r="B6" s="126"/>
      <c r="C6" s="127" t="s">
        <v>45</v>
      </c>
      <c r="D6" s="127" t="s">
        <v>46</v>
      </c>
      <c r="E6" s="127" t="s">
        <v>47</v>
      </c>
      <c r="F6" s="127" t="s">
        <v>48</v>
      </c>
      <c r="G6" s="127" t="s">
        <v>49</v>
      </c>
      <c r="H6" s="127" t="s">
        <v>50</v>
      </c>
      <c r="I6" s="127" t="s">
        <v>51</v>
      </c>
      <c r="J6" s="127" t="s">
        <v>52</v>
      </c>
    </row>
    <row r="7" spans="1:10">
      <c r="B7" s="306" t="s">
        <v>178</v>
      </c>
      <c r="C7" s="311">
        <v>6.4906530602931611E-2</v>
      </c>
      <c r="D7" s="311">
        <v>7.3177689258762807E-2</v>
      </c>
      <c r="E7" s="311">
        <v>7.963779760003413E-2</v>
      </c>
      <c r="F7" s="311">
        <v>8.4881843743908655E-2</v>
      </c>
      <c r="G7" s="311">
        <v>8.9009248804063981E-2</v>
      </c>
      <c r="H7" s="311">
        <v>9.2884940033335445E-2</v>
      </c>
      <c r="I7" s="311">
        <v>9.8282627767062952E-2</v>
      </c>
      <c r="J7" s="311">
        <v>0.10407499399195057</v>
      </c>
    </row>
    <row r="8" spans="1:10">
      <c r="B8" s="128" t="s">
        <v>56</v>
      </c>
      <c r="C8" s="132"/>
      <c r="D8" s="132"/>
      <c r="E8" s="132"/>
      <c r="F8" s="132"/>
      <c r="G8" s="132"/>
      <c r="H8" s="132"/>
      <c r="I8" s="132"/>
      <c r="J8" s="132"/>
    </row>
    <row r="9" spans="1:10">
      <c r="B9" s="130" t="s">
        <v>89</v>
      </c>
      <c r="C9" s="132">
        <v>4.7206057710325697E-2</v>
      </c>
      <c r="D9" s="132">
        <v>5.1595546805767528E-2</v>
      </c>
      <c r="E9" s="132">
        <v>5.4580769734127635E-2</v>
      </c>
      <c r="F9" s="132">
        <v>5.7234641903140052E-2</v>
      </c>
      <c r="G9" s="132">
        <v>5.902009221703465E-2</v>
      </c>
      <c r="H9" s="132">
        <v>6.0599775058203256E-2</v>
      </c>
      <c r="I9" s="132">
        <v>6.2863143984790801E-2</v>
      </c>
      <c r="J9" s="132">
        <v>6.5158671668877052E-2</v>
      </c>
    </row>
    <row r="10" spans="1:10">
      <c r="B10" s="130" t="s">
        <v>90</v>
      </c>
      <c r="C10" s="132">
        <v>1.4048163343525891E-2</v>
      </c>
      <c r="D10" s="132">
        <v>1.7295631337445438E-2</v>
      </c>
      <c r="E10" s="132">
        <v>2.0173563944727142E-2</v>
      </c>
      <c r="F10" s="132">
        <v>2.229514622071032E-2</v>
      </c>
      <c r="G10" s="132">
        <v>2.41876666874489E-2</v>
      </c>
      <c r="H10" s="132">
        <v>2.6032210393961645E-2</v>
      </c>
      <c r="I10" s="132">
        <v>2.8581774746882036E-2</v>
      </c>
      <c r="J10" s="132">
        <v>3.1349575674430252E-2</v>
      </c>
    </row>
    <row r="11" spans="1:10">
      <c r="B11" s="131" t="s">
        <v>91</v>
      </c>
      <c r="C11" s="132">
        <v>3.6523095490800205E-3</v>
      </c>
      <c r="D11" s="132">
        <v>4.2865111155498481E-3</v>
      </c>
      <c r="E11" s="132">
        <v>4.8834639211793578E-3</v>
      </c>
      <c r="F11" s="132">
        <v>5.35205562005829E-3</v>
      </c>
      <c r="G11" s="132">
        <v>5.8014898995804387E-3</v>
      </c>
      <c r="H11" s="132">
        <v>6.2529545811705412E-3</v>
      </c>
      <c r="I11" s="132">
        <v>6.8377090353901118E-3</v>
      </c>
      <c r="J11" s="132">
        <v>7.5667466486432668E-3</v>
      </c>
    </row>
    <row r="12" spans="1:10" ht="25.5">
      <c r="B12" s="312" t="s">
        <v>180</v>
      </c>
      <c r="C12" s="313">
        <v>2.1313819454487901</v>
      </c>
      <c r="D12" s="313">
        <v>2.4114191003257464</v>
      </c>
      <c r="E12" s="313">
        <v>2.6192112045895879</v>
      </c>
      <c r="F12" s="313">
        <v>2.8080430692284808</v>
      </c>
      <c r="G12" s="313">
        <v>2.9416420253393478</v>
      </c>
      <c r="H12" s="313">
        <v>3.0693097981476303</v>
      </c>
      <c r="I12" s="313">
        <v>3.2443364446843219</v>
      </c>
      <c r="J12" s="313">
        <v>3.4250890573356765</v>
      </c>
    </row>
    <row r="13" spans="1:10">
      <c r="B13" s="134" t="s">
        <v>56</v>
      </c>
      <c r="C13" s="133"/>
      <c r="D13" s="133"/>
      <c r="E13" s="133"/>
      <c r="F13" s="133"/>
      <c r="G13" s="133"/>
      <c r="H13" s="133"/>
      <c r="I13" s="133"/>
      <c r="J13" s="133"/>
    </row>
    <row r="14" spans="1:10">
      <c r="B14" s="130" t="s">
        <v>89</v>
      </c>
      <c r="C14" s="38">
        <v>1.3399128547144377</v>
      </c>
      <c r="D14" s="38">
        <v>1.4657948244560393</v>
      </c>
      <c r="E14" s="38">
        <v>1.5413210603127849</v>
      </c>
      <c r="F14" s="38">
        <v>1.6227766521778899</v>
      </c>
      <c r="G14" s="38">
        <v>1.6692639266637048</v>
      </c>
      <c r="H14" s="38">
        <v>1.7098752668585422</v>
      </c>
      <c r="I14" s="38">
        <v>1.7706886601712357</v>
      </c>
      <c r="J14" s="38">
        <v>1.8292682552759538</v>
      </c>
    </row>
    <row r="15" spans="1:10">
      <c r="B15" s="130" t="s">
        <v>90</v>
      </c>
      <c r="C15" s="38">
        <v>0.54397992238853032</v>
      </c>
      <c r="D15" s="38">
        <v>0.65499399513584633</v>
      </c>
      <c r="E15" s="38">
        <v>0.74810637378721523</v>
      </c>
      <c r="F15" s="38">
        <v>0.82480282706004815</v>
      </c>
      <c r="G15" s="38">
        <v>0.88647426231816451</v>
      </c>
      <c r="H15" s="38">
        <v>0.94811856861230737</v>
      </c>
      <c r="I15" s="38">
        <v>1.0290903701709169</v>
      </c>
      <c r="J15" s="38">
        <v>1.115133977452907</v>
      </c>
    </row>
    <row r="16" spans="1:10">
      <c r="B16" s="131" t="s">
        <v>91</v>
      </c>
      <c r="C16" s="38">
        <v>0.24748916834582224</v>
      </c>
      <c r="D16" s="38">
        <v>0.29063028073386044</v>
      </c>
      <c r="E16" s="38">
        <v>0.32978377048958779</v>
      </c>
      <c r="F16" s="38">
        <v>0.36046358999054268</v>
      </c>
      <c r="G16" s="38">
        <v>0.38590383635747866</v>
      </c>
      <c r="H16" s="38">
        <v>0.41131596267678094</v>
      </c>
      <c r="I16" s="38">
        <v>0.44455741434216944</v>
      </c>
      <c r="J16" s="38">
        <v>0.48068682460681544</v>
      </c>
    </row>
    <row r="17" spans="2:10">
      <c r="B17" s="135"/>
      <c r="C17" s="325" t="s">
        <v>181</v>
      </c>
      <c r="D17" s="325"/>
      <c r="E17" s="325"/>
      <c r="F17" s="325"/>
      <c r="G17" s="325"/>
      <c r="H17" s="325"/>
      <c r="I17" s="325"/>
      <c r="J17" s="359"/>
    </row>
    <row r="18" spans="2:10">
      <c r="B18" s="314" t="s">
        <v>186</v>
      </c>
      <c r="C18" s="38"/>
      <c r="D18" s="38"/>
      <c r="E18" s="38"/>
      <c r="F18" s="38"/>
      <c r="G18" s="38"/>
      <c r="H18" s="38"/>
      <c r="I18" s="38"/>
      <c r="J18" s="38"/>
    </row>
    <row r="19" spans="2:10">
      <c r="B19" s="134" t="s">
        <v>56</v>
      </c>
      <c r="C19" s="38"/>
      <c r="D19" s="38"/>
      <c r="E19" s="38"/>
      <c r="F19" s="38"/>
      <c r="G19" s="38"/>
      <c r="H19" s="38"/>
      <c r="I19" s="38"/>
      <c r="J19" s="38"/>
    </row>
    <row r="20" spans="2:10">
      <c r="B20" s="130" t="s">
        <v>89</v>
      </c>
      <c r="C20" s="38">
        <v>3.5230692462000639</v>
      </c>
      <c r="D20" s="38">
        <v>3.5199705951284681</v>
      </c>
      <c r="E20" s="38">
        <v>3.5411681018003729</v>
      </c>
      <c r="F20" s="38">
        <v>3.5269574421302399</v>
      </c>
      <c r="G20" s="38">
        <v>3.5356956604816769</v>
      </c>
      <c r="H20" s="38">
        <v>3.5441050135510652</v>
      </c>
      <c r="I20" s="38">
        <v>3.5502087633357058</v>
      </c>
      <c r="J20" s="38">
        <v>3.5620074574052869</v>
      </c>
    </row>
    <row r="21" spans="2:10">
      <c r="B21" s="130" t="s">
        <v>90</v>
      </c>
      <c r="C21" s="38">
        <v>2.5824782800517001</v>
      </c>
      <c r="D21" s="38">
        <v>2.6405786107792193</v>
      </c>
      <c r="E21" s="38">
        <v>2.6966170389112514</v>
      </c>
      <c r="F21" s="38">
        <v>2.7030879974284043</v>
      </c>
      <c r="G21" s="38">
        <v>2.7285244158355164</v>
      </c>
      <c r="H21" s="38">
        <v>2.7456703471236841</v>
      </c>
      <c r="I21" s="38">
        <v>2.7773823927761581</v>
      </c>
      <c r="J21" s="38">
        <v>2.8112833353025666</v>
      </c>
    </row>
    <row r="22" spans="2:10">
      <c r="B22" s="131" t="s">
        <v>91</v>
      </c>
      <c r="C22" s="38">
        <v>1.4757452107869888</v>
      </c>
      <c r="D22" s="38">
        <v>1.4749017565293361</v>
      </c>
      <c r="E22" s="38">
        <v>1.4808078377930798</v>
      </c>
      <c r="F22" s="38">
        <v>1.4847701040204113</v>
      </c>
      <c r="G22" s="38">
        <v>1.5033511857099755</v>
      </c>
      <c r="H22" s="38">
        <v>1.5202314397129828</v>
      </c>
      <c r="I22" s="38">
        <v>1.5380935768461228</v>
      </c>
      <c r="J22" s="38">
        <v>1.5741531203466195</v>
      </c>
    </row>
    <row r="23" spans="2:10" ht="13.5" thickBot="1">
      <c r="B23" s="360" t="s">
        <v>59</v>
      </c>
      <c r="C23" s="360"/>
      <c r="D23" s="360"/>
      <c r="E23" s="360"/>
      <c r="F23" s="360"/>
      <c r="G23" s="360"/>
      <c r="H23" s="360"/>
      <c r="I23" s="360"/>
      <c r="J23" s="361"/>
    </row>
  </sheetData>
  <mergeCells count="4">
    <mergeCell ref="C4:J4"/>
    <mergeCell ref="D5:J5"/>
    <mergeCell ref="C17:J17"/>
    <mergeCell ref="B23:J23"/>
  </mergeCells>
  <hyperlinks>
    <hyperlink ref="A1" location="Contents!A1" display="Contents!A1" xr:uid="{49624C17-AEC4-4E38-B957-06BCE93828B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EEFAE-FD5E-445A-A93D-91CF1243EED6}">
  <sheetPr codeName="Sheet6"/>
  <dimension ref="A1:K14"/>
  <sheetViews>
    <sheetView showGridLines="0" workbookViewId="0"/>
  </sheetViews>
  <sheetFormatPr defaultColWidth="8.88671875" defaultRowHeight="12.75"/>
  <cols>
    <col min="1" max="1" width="8.88671875" style="1"/>
    <col min="2" max="2" width="23.109375" style="1" customWidth="1"/>
    <col min="3" max="10" width="6.88671875" style="1" customWidth="1"/>
    <col min="11" max="16384" width="8.88671875" style="1"/>
  </cols>
  <sheetData>
    <row r="1" spans="1:11" ht="39.950000000000003" customHeight="1">
      <c r="A1" s="3" t="s">
        <v>41</v>
      </c>
    </row>
    <row r="2" spans="1:11" ht="17.25">
      <c r="B2" s="2" t="s">
        <v>4</v>
      </c>
    </row>
    <row r="3" spans="1:11" ht="13.5" thickBot="1"/>
    <row r="4" spans="1:11">
      <c r="B4" s="12"/>
      <c r="C4" s="324" t="s">
        <v>65</v>
      </c>
      <c r="D4" s="324"/>
      <c r="E4" s="324"/>
      <c r="F4" s="324"/>
      <c r="G4" s="324"/>
      <c r="H4" s="324"/>
      <c r="I4" s="324"/>
      <c r="J4" s="324"/>
      <c r="K4" s="10"/>
    </row>
    <row r="5" spans="1:11">
      <c r="B5" s="13"/>
      <c r="C5" s="27" t="s">
        <v>43</v>
      </c>
      <c r="D5" s="325" t="s">
        <v>44</v>
      </c>
      <c r="E5" s="325"/>
      <c r="F5" s="325"/>
      <c r="G5" s="325"/>
      <c r="H5" s="325"/>
      <c r="I5" s="325"/>
      <c r="J5" s="325"/>
      <c r="K5" s="10"/>
    </row>
    <row r="6" spans="1:11">
      <c r="B6" s="13"/>
      <c r="C6" s="15" t="s">
        <v>45</v>
      </c>
      <c r="D6" s="28" t="s">
        <v>46</v>
      </c>
      <c r="E6" s="28" t="s">
        <v>47</v>
      </c>
      <c r="F6" s="28" t="s">
        <v>48</v>
      </c>
      <c r="G6" s="28" t="s">
        <v>49</v>
      </c>
      <c r="H6" s="28" t="s">
        <v>50</v>
      </c>
      <c r="I6" s="28" t="s">
        <v>51</v>
      </c>
      <c r="J6" s="28" t="s">
        <v>52</v>
      </c>
      <c r="K6" s="10"/>
    </row>
    <row r="7" spans="1:11">
      <c r="B7" s="42" t="s">
        <v>53</v>
      </c>
      <c r="C7" s="74">
        <v>1.1819870130806038</v>
      </c>
      <c r="D7" s="74">
        <v>1.190916502684346</v>
      </c>
      <c r="E7" s="74">
        <v>1.1948540745415193</v>
      </c>
      <c r="F7" s="74">
        <v>1.1911871643186858</v>
      </c>
      <c r="G7" s="74">
        <v>1.1956848232961519</v>
      </c>
      <c r="H7" s="74">
        <v>1.1976826410600785</v>
      </c>
      <c r="I7" s="74">
        <v>1.1974317997095927</v>
      </c>
      <c r="J7" s="74">
        <v>1.1976550803748149</v>
      </c>
      <c r="K7" s="10"/>
    </row>
    <row r="8" spans="1:11">
      <c r="B8" s="75" t="s">
        <v>61</v>
      </c>
      <c r="C8" s="74">
        <v>1.1819870130806038</v>
      </c>
      <c r="D8" s="74">
        <v>1.1906089460790397</v>
      </c>
      <c r="E8" s="74">
        <v>1.1899382522562154</v>
      </c>
      <c r="F8" s="74">
        <v>1.1858395932888455</v>
      </c>
      <c r="G8" s="74">
        <v>1.1877962487190841</v>
      </c>
      <c r="H8" s="74">
        <v>1.1896227434911228</v>
      </c>
      <c r="I8" s="74">
        <v>1.1900818943624099</v>
      </c>
      <c r="J8" s="74">
        <v>1.1899934698310044</v>
      </c>
    </row>
    <row r="9" spans="1:11">
      <c r="B9" s="76" t="s">
        <v>55</v>
      </c>
      <c r="C9" s="74">
        <v>0</v>
      </c>
      <c r="D9" s="74">
        <v>-3.0755660530634721E-4</v>
      </c>
      <c r="E9" s="74">
        <v>-4.9158222853038502E-3</v>
      </c>
      <c r="F9" s="74">
        <v>-5.3475710298402923E-3</v>
      </c>
      <c r="G9" s="74">
        <v>-7.8885745770678195E-3</v>
      </c>
      <c r="H9" s="74">
        <v>-8.0598975689556429E-3</v>
      </c>
      <c r="I9" s="74">
        <v>-7.349905347182828E-3</v>
      </c>
      <c r="J9" s="74">
        <v>-7.6616105438105375E-3</v>
      </c>
    </row>
    <row r="10" spans="1:11">
      <c r="B10" s="77" t="s">
        <v>62</v>
      </c>
      <c r="C10" s="78">
        <v>100</v>
      </c>
      <c r="D10" s="78">
        <v>99.822720890694001</v>
      </c>
      <c r="E10" s="78">
        <v>100.290131271994</v>
      </c>
      <c r="F10" s="78">
        <v>100.290131271994</v>
      </c>
      <c r="G10" s="78">
        <v>100.290131271994</v>
      </c>
      <c r="H10" s="78">
        <v>100.290131271994</v>
      </c>
      <c r="I10" s="78">
        <v>100.290131271994</v>
      </c>
      <c r="J10" s="78">
        <v>100.290131271994</v>
      </c>
    </row>
    <row r="11" spans="1:11">
      <c r="B11" s="79" t="s">
        <v>63</v>
      </c>
      <c r="C11" s="80"/>
      <c r="D11" s="80">
        <v>-5.2789994111990257E-2</v>
      </c>
      <c r="E11" s="80">
        <v>-9.3036097101784065E-2</v>
      </c>
      <c r="F11" s="80">
        <v>-9.3036097101784065E-2</v>
      </c>
      <c r="G11" s="80">
        <v>-9.3036097101784065E-2</v>
      </c>
      <c r="H11" s="80">
        <v>-9.3036097101784065E-2</v>
      </c>
      <c r="I11" s="80">
        <v>-9.3036097101784065E-2</v>
      </c>
      <c r="J11" s="80">
        <v>-9.3036097101784065E-2</v>
      </c>
    </row>
    <row r="12" spans="1:11" ht="22.5">
      <c r="B12" s="77" t="s">
        <v>64</v>
      </c>
      <c r="C12" s="78">
        <v>100</v>
      </c>
      <c r="D12" s="78">
        <v>100</v>
      </c>
      <c r="E12" s="78">
        <v>100</v>
      </c>
      <c r="F12" s="78">
        <v>100.0792908663168</v>
      </c>
      <c r="G12" s="78">
        <v>100.21212504021449</v>
      </c>
      <c r="H12" s="78">
        <v>100.23573665224784</v>
      </c>
      <c r="I12" s="78">
        <v>100.15201623399237</v>
      </c>
      <c r="J12" s="78">
        <v>100.05625559631346</v>
      </c>
    </row>
    <row r="13" spans="1:11">
      <c r="B13" s="81" t="s">
        <v>63</v>
      </c>
      <c r="C13" s="80"/>
      <c r="D13" s="82">
        <v>0</v>
      </c>
      <c r="E13" s="82">
        <v>0</v>
      </c>
      <c r="F13" s="82">
        <v>2.3199273226914841E-4</v>
      </c>
      <c r="G13" s="82">
        <v>3.0819578116236812E-4</v>
      </c>
      <c r="H13" s="82">
        <v>1.7925500914728332E-4</v>
      </c>
      <c r="I13" s="82">
        <v>-2.4177355268939493E-4</v>
      </c>
      <c r="J13" s="82">
        <v>-5.8978645460783241E-4</v>
      </c>
    </row>
    <row r="14" spans="1:11" ht="13.5" thickBot="1">
      <c r="B14" s="322" t="s">
        <v>59</v>
      </c>
      <c r="C14" s="323"/>
      <c r="D14" s="323"/>
      <c r="E14" s="323"/>
      <c r="F14" s="323"/>
      <c r="G14" s="323"/>
      <c r="H14" s="323"/>
      <c r="I14" s="323"/>
      <c r="J14" s="323"/>
    </row>
  </sheetData>
  <mergeCells count="3">
    <mergeCell ref="C4:J4"/>
    <mergeCell ref="D5:J5"/>
    <mergeCell ref="B14:J14"/>
  </mergeCells>
  <hyperlinks>
    <hyperlink ref="A1" location="Contents!A1" display="Contents!A1" xr:uid="{6EECBFBA-FF30-4EBF-8D64-29927C82B01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10E4F-AF32-444D-988A-D248F62BA21C}">
  <sheetPr codeName="Sheet7"/>
  <dimension ref="A1:J19"/>
  <sheetViews>
    <sheetView showGridLines="0" workbookViewId="0"/>
  </sheetViews>
  <sheetFormatPr defaultColWidth="8.88671875" defaultRowHeight="12.75"/>
  <cols>
    <col min="1" max="1" width="8.88671875" style="1"/>
    <col min="2" max="2" width="26" style="1" customWidth="1"/>
    <col min="3" max="10" width="5.6640625" style="1" customWidth="1"/>
    <col min="11" max="16384" width="8.88671875" style="1"/>
  </cols>
  <sheetData>
    <row r="1" spans="1:10" ht="39.950000000000003" customHeight="1">
      <c r="A1" s="3" t="s">
        <v>41</v>
      </c>
    </row>
    <row r="2" spans="1:10" ht="17.25">
      <c r="B2" s="2" t="s">
        <v>5</v>
      </c>
    </row>
    <row r="3" spans="1:10" ht="13.5" thickBot="1">
      <c r="D3" s="4"/>
      <c r="E3" s="4"/>
      <c r="F3" s="4"/>
      <c r="G3" s="4"/>
      <c r="H3" s="4"/>
      <c r="I3" s="4"/>
      <c r="J3" s="4"/>
    </row>
    <row r="4" spans="1:10">
      <c r="B4" s="12"/>
      <c r="C4" s="317" t="s">
        <v>66</v>
      </c>
      <c r="D4" s="317"/>
      <c r="E4" s="317"/>
      <c r="F4" s="317"/>
      <c r="G4" s="317"/>
      <c r="H4" s="317"/>
      <c r="I4" s="317"/>
      <c r="J4" s="317"/>
    </row>
    <row r="5" spans="1:10">
      <c r="B5" s="13"/>
      <c r="C5" s="40" t="s">
        <v>43</v>
      </c>
      <c r="D5" s="318" t="s">
        <v>44</v>
      </c>
      <c r="E5" s="318"/>
      <c r="F5" s="318"/>
      <c r="G5" s="318"/>
      <c r="H5" s="318"/>
      <c r="I5" s="318"/>
      <c r="J5" s="318"/>
    </row>
    <row r="6" spans="1:10">
      <c r="B6" s="13"/>
      <c r="C6" s="41" t="s">
        <v>45</v>
      </c>
      <c r="D6" s="41" t="s">
        <v>46</v>
      </c>
      <c r="E6" s="41" t="s">
        <v>47</v>
      </c>
      <c r="F6" s="41" t="s">
        <v>48</v>
      </c>
      <c r="G6" s="41" t="s">
        <v>49</v>
      </c>
      <c r="H6" s="41" t="s">
        <v>50</v>
      </c>
      <c r="I6" s="41" t="s">
        <v>51</v>
      </c>
      <c r="J6" s="41" t="s">
        <v>52</v>
      </c>
    </row>
    <row r="7" spans="1:10">
      <c r="B7" s="42" t="s">
        <v>67</v>
      </c>
      <c r="C7" s="70">
        <v>17092.581939196087</v>
      </c>
      <c r="D7" s="70">
        <v>18855.784611163868</v>
      </c>
      <c r="E7" s="70">
        <v>20501.211670959776</v>
      </c>
      <c r="F7" s="70">
        <v>21666.607170932766</v>
      </c>
      <c r="G7" s="70">
        <v>22432.955971811061</v>
      </c>
      <c r="H7" s="70">
        <v>23100.392603321936</v>
      </c>
      <c r="I7" s="70">
        <v>24052.394891059503</v>
      </c>
      <c r="J7" s="70">
        <v>24926.663334268269</v>
      </c>
    </row>
    <row r="8" spans="1:10">
      <c r="B8" s="42" t="s">
        <v>54</v>
      </c>
      <c r="C8" s="70">
        <v>17092.581939196087</v>
      </c>
      <c r="D8" s="70">
        <v>18892.818279059258</v>
      </c>
      <c r="E8" s="70">
        <v>20538.950761637148</v>
      </c>
      <c r="F8" s="70">
        <v>21606.338348655983</v>
      </c>
      <c r="G8" s="70">
        <v>22521.952407085442</v>
      </c>
      <c r="H8" s="70">
        <v>23327.553926412525</v>
      </c>
      <c r="I8" s="70">
        <v>24282.272401912207</v>
      </c>
      <c r="J8" s="70">
        <v>25175.535195358756</v>
      </c>
    </row>
    <row r="9" spans="1:10">
      <c r="B9" s="275" t="s">
        <v>55</v>
      </c>
      <c r="C9" s="277"/>
      <c r="D9" s="277">
        <v>37.033667895389954</v>
      </c>
      <c r="E9" s="277">
        <v>37.739090677372587</v>
      </c>
      <c r="F9" s="277">
        <v>-60.268822276782885</v>
      </c>
      <c r="G9" s="277">
        <v>88.996435274380929</v>
      </c>
      <c r="H9" s="277">
        <v>227.16132309058958</v>
      </c>
      <c r="I9" s="277">
        <v>229.87751085270429</v>
      </c>
      <c r="J9" s="277">
        <v>248.87186109048707</v>
      </c>
    </row>
    <row r="10" spans="1:10">
      <c r="B10" s="45" t="s">
        <v>56</v>
      </c>
      <c r="C10" s="32"/>
      <c r="D10" s="32"/>
      <c r="E10" s="32"/>
      <c r="F10" s="32"/>
      <c r="G10" s="32"/>
      <c r="H10" s="32"/>
      <c r="I10" s="32"/>
      <c r="J10" s="32"/>
    </row>
    <row r="11" spans="1:10">
      <c r="B11" s="71" t="s">
        <v>57</v>
      </c>
      <c r="C11" s="72"/>
      <c r="D11" s="72">
        <v>0</v>
      </c>
      <c r="E11" s="72">
        <v>0</v>
      </c>
      <c r="F11" s="72">
        <v>-53.986667273374138</v>
      </c>
      <c r="G11" s="72">
        <v>56.14059384474298</v>
      </c>
      <c r="H11" s="72">
        <v>170.41723879990158</v>
      </c>
      <c r="I11" s="72">
        <v>175.23635516214196</v>
      </c>
      <c r="J11" s="72">
        <v>182.1041078810951</v>
      </c>
    </row>
    <row r="12" spans="1:10" ht="25.5">
      <c r="B12" s="71" t="s">
        <v>68</v>
      </c>
      <c r="C12" s="72"/>
      <c r="D12" s="72">
        <v>-12.768783750659695</v>
      </c>
      <c r="E12" s="72">
        <v>47.499956474412443</v>
      </c>
      <c r="F12" s="72">
        <v>53.578809893031767</v>
      </c>
      <c r="G12" s="72">
        <v>61.814564352001661</v>
      </c>
      <c r="H12" s="72">
        <v>46.451293851106669</v>
      </c>
      <c r="I12" s="72">
        <v>36.411989363665683</v>
      </c>
      <c r="J12" s="72">
        <v>8.8144956398896177</v>
      </c>
    </row>
    <row r="13" spans="1:10">
      <c r="B13" s="73" t="s">
        <v>69</v>
      </c>
      <c r="C13" s="72"/>
      <c r="D13" s="72">
        <v>49.802451646049654</v>
      </c>
      <c r="E13" s="72">
        <v>-9.7608657970398571</v>
      </c>
      <c r="F13" s="72">
        <v>-59.860964896440514</v>
      </c>
      <c r="G13" s="72">
        <v>-28.958722922363709</v>
      </c>
      <c r="H13" s="72">
        <v>10.292790439581321</v>
      </c>
      <c r="I13" s="72">
        <v>18.229166326896639</v>
      </c>
      <c r="J13" s="72">
        <v>57.953257569502341</v>
      </c>
    </row>
    <row r="14" spans="1:10" ht="13.5" thickBot="1">
      <c r="B14" s="319" t="s">
        <v>59</v>
      </c>
      <c r="C14" s="320"/>
      <c r="D14" s="320"/>
      <c r="E14" s="320"/>
      <c r="F14" s="320"/>
      <c r="G14" s="320"/>
      <c r="H14" s="320"/>
      <c r="I14" s="320"/>
      <c r="J14" s="326"/>
    </row>
    <row r="19" spans="10:10">
      <c r="J19" s="272"/>
    </row>
  </sheetData>
  <mergeCells count="3">
    <mergeCell ref="C4:J4"/>
    <mergeCell ref="D5:J5"/>
    <mergeCell ref="B14:J14"/>
  </mergeCells>
  <hyperlinks>
    <hyperlink ref="A1" location="Contents!A1" display="Contents!A1" xr:uid="{0F593037-F2BD-45B9-A4B0-83DE906072D9}"/>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8DBD7-8FDC-479E-AD03-64DADA210F5E}">
  <sheetPr codeName="Sheet8"/>
  <dimension ref="A1:J33"/>
  <sheetViews>
    <sheetView showGridLines="0" workbookViewId="0"/>
  </sheetViews>
  <sheetFormatPr defaultColWidth="8.88671875" defaultRowHeight="12.75"/>
  <cols>
    <col min="1" max="1" width="8.88671875" style="1"/>
    <col min="2" max="2" width="20" style="1" customWidth="1"/>
    <col min="3" max="9" width="7.33203125" style="1" customWidth="1"/>
    <col min="10" max="16384" width="8.88671875" style="1"/>
  </cols>
  <sheetData>
    <row r="1" spans="1:10" ht="39.950000000000003" customHeight="1">
      <c r="A1" s="3" t="s">
        <v>41</v>
      </c>
    </row>
    <row r="2" spans="1:10" ht="18" thickBot="1">
      <c r="B2" s="2" t="s">
        <v>6</v>
      </c>
    </row>
    <row r="3" spans="1:10" ht="13.5" thickBot="1">
      <c r="C3" s="4"/>
      <c r="D3" s="4"/>
      <c r="E3" s="4"/>
      <c r="F3" s="4"/>
      <c r="G3" s="4"/>
      <c r="H3" s="65"/>
      <c r="I3" s="66"/>
    </row>
    <row r="4" spans="1:10">
      <c r="B4" s="12"/>
      <c r="C4" s="317" t="s">
        <v>70</v>
      </c>
      <c r="D4" s="317"/>
      <c r="E4" s="317"/>
      <c r="F4" s="317"/>
      <c r="G4" s="317"/>
      <c r="H4" s="317"/>
      <c r="I4" s="317"/>
      <c r="J4" s="10"/>
    </row>
    <row r="5" spans="1:10">
      <c r="B5" s="13"/>
      <c r="C5" s="27" t="s">
        <v>43</v>
      </c>
      <c r="D5" s="318" t="s">
        <v>44</v>
      </c>
      <c r="E5" s="318"/>
      <c r="F5" s="318"/>
      <c r="G5" s="318"/>
      <c r="H5" s="318"/>
      <c r="I5" s="318"/>
      <c r="J5" s="10"/>
    </row>
    <row r="6" spans="1:10">
      <c r="B6" s="13"/>
      <c r="C6" s="15" t="s">
        <v>46</v>
      </c>
      <c r="D6" s="28" t="s">
        <v>47</v>
      </c>
      <c r="E6" s="28" t="s">
        <v>48</v>
      </c>
      <c r="F6" s="28" t="s">
        <v>49</v>
      </c>
      <c r="G6" s="67" t="s">
        <v>50</v>
      </c>
      <c r="H6" s="28" t="s">
        <v>51</v>
      </c>
      <c r="I6" s="28" t="s">
        <v>52</v>
      </c>
      <c r="J6" s="10"/>
    </row>
    <row r="7" spans="1:10">
      <c r="B7" s="278" t="s">
        <v>71</v>
      </c>
      <c r="C7" s="49"/>
      <c r="D7" s="49"/>
      <c r="E7" s="49"/>
      <c r="F7" s="49"/>
      <c r="G7" s="49"/>
      <c r="H7" s="49"/>
      <c r="I7" s="49"/>
    </row>
    <row r="8" spans="1:10">
      <c r="B8" s="47" t="s">
        <v>72</v>
      </c>
      <c r="C8" s="60">
        <v>0.23749234583683165</v>
      </c>
      <c r="D8" s="60">
        <v>-0.28531638027172734</v>
      </c>
      <c r="E8" s="60">
        <v>0.11379814646945707</v>
      </c>
      <c r="F8" s="60">
        <v>0.3966263692914751</v>
      </c>
      <c r="G8" s="60">
        <v>0.46557646459737256</v>
      </c>
      <c r="H8" s="60">
        <v>0.477717438351144</v>
      </c>
      <c r="I8" s="60">
        <v>0.50341430722444791</v>
      </c>
    </row>
    <row r="9" spans="1:10">
      <c r="B9" s="57" t="s">
        <v>73</v>
      </c>
      <c r="C9" s="60">
        <v>1.2652345331074732</v>
      </c>
      <c r="D9" s="60">
        <v>1.3227235718197949</v>
      </c>
      <c r="E9" s="60">
        <v>7.5602334989222086E-2</v>
      </c>
      <c r="F9" s="60">
        <v>0.86608854511502908</v>
      </c>
      <c r="G9" s="60">
        <v>0.83338000106352172</v>
      </c>
      <c r="H9" s="60">
        <v>0.72033060999210363</v>
      </c>
      <c r="I9" s="60">
        <v>0.60755322488570407</v>
      </c>
    </row>
    <row r="10" spans="1:10">
      <c r="B10" s="57" t="s">
        <v>55</v>
      </c>
      <c r="C10" s="60">
        <v>1.0277421872706416</v>
      </c>
      <c r="D10" s="60">
        <v>1.6080399520915223</v>
      </c>
      <c r="E10" s="60">
        <v>-3.8195811480234987E-2</v>
      </c>
      <c r="F10" s="60">
        <v>0.46946217582355398</v>
      </c>
      <c r="G10" s="60">
        <v>0.36780353646614916</v>
      </c>
      <c r="H10" s="60">
        <v>0.24261317164095964</v>
      </c>
      <c r="I10" s="60">
        <v>0.10413891766125616</v>
      </c>
    </row>
    <row r="11" spans="1:10">
      <c r="B11" s="278" t="s">
        <v>74</v>
      </c>
      <c r="C11" s="60"/>
      <c r="D11" s="60"/>
      <c r="E11" s="60"/>
      <c r="F11" s="60"/>
      <c r="G11" s="60"/>
      <c r="H11" s="62"/>
      <c r="I11" s="62"/>
    </row>
    <row r="12" spans="1:10">
      <c r="B12" s="47" t="s">
        <v>72</v>
      </c>
      <c r="C12" s="60">
        <v>5.7526088883121496</v>
      </c>
      <c r="D12" s="60">
        <v>5.1727883822404896</v>
      </c>
      <c r="E12" s="60">
        <v>2.865664763566067</v>
      </c>
      <c r="F12" s="60">
        <v>2.6827171447843634</v>
      </c>
      <c r="G12" s="60">
        <v>2.7251194862758954</v>
      </c>
      <c r="H12" s="60">
        <v>2.7557662909667657</v>
      </c>
      <c r="I12" s="60">
        <v>2.7835630189390059</v>
      </c>
    </row>
    <row r="13" spans="1:10">
      <c r="B13" s="57" t="s">
        <v>73</v>
      </c>
      <c r="C13" s="60">
        <v>5.5689820800500449</v>
      </c>
      <c r="D13" s="60">
        <v>4.5853509605856244</v>
      </c>
      <c r="E13" s="60">
        <v>3.171872100543438</v>
      </c>
      <c r="F13" s="60">
        <v>2.1915719728521235</v>
      </c>
      <c r="G13" s="60">
        <v>2.120739099426427</v>
      </c>
      <c r="H13" s="60">
        <v>2.252831649391966</v>
      </c>
      <c r="I13" s="60">
        <v>2.4381931081906889</v>
      </c>
    </row>
    <row r="14" spans="1:10">
      <c r="B14" s="57" t="s">
        <v>55</v>
      </c>
      <c r="C14" s="60">
        <v>-0.18362680826210465</v>
      </c>
      <c r="D14" s="60">
        <v>-0.58743742165486523</v>
      </c>
      <c r="E14" s="60">
        <v>0.30620733697737101</v>
      </c>
      <c r="F14" s="60">
        <v>-0.49114517193223994</v>
      </c>
      <c r="G14" s="60">
        <v>-0.60438038684946838</v>
      </c>
      <c r="H14" s="60">
        <v>-0.50293464157479972</v>
      </c>
      <c r="I14" s="60">
        <v>-0.34536991074831702</v>
      </c>
    </row>
    <row r="15" spans="1:10">
      <c r="B15" s="279" t="s">
        <v>75</v>
      </c>
      <c r="C15" s="60"/>
      <c r="D15" s="60"/>
      <c r="E15" s="60"/>
      <c r="F15" s="60"/>
      <c r="G15" s="60"/>
      <c r="H15" s="62"/>
      <c r="I15" s="62"/>
    </row>
    <row r="16" spans="1:10" ht="15">
      <c r="B16" s="47" t="s">
        <v>76</v>
      </c>
      <c r="C16" s="60">
        <v>6.0008331285310801</v>
      </c>
      <c r="D16" s="60">
        <v>4.8733880681842479</v>
      </c>
      <c r="E16" s="60">
        <v>2.983999305540741</v>
      </c>
      <c r="F16" s="60">
        <v>3.0901698228244845</v>
      </c>
      <c r="G16" s="60">
        <v>3.2034642475067487</v>
      </c>
      <c r="H16" s="60">
        <v>3.246655886622718</v>
      </c>
      <c r="I16" s="60">
        <v>3.3011602433702159</v>
      </c>
    </row>
    <row r="17" spans="2:9">
      <c r="B17" s="57" t="s">
        <v>73</v>
      </c>
      <c r="C17" s="60">
        <v>7.0725855424448074</v>
      </c>
      <c r="D17" s="60">
        <v>6.0578573156148519</v>
      </c>
      <c r="E17" s="60">
        <v>3.1760788324463727</v>
      </c>
      <c r="F17" s="60">
        <v>2.9215802939971289</v>
      </c>
      <c r="G17" s="60">
        <v>2.8167529432466694</v>
      </c>
      <c r="H17" s="60">
        <v>2.8340676507652618</v>
      </c>
      <c r="I17" s="60">
        <v>2.9044194521366031</v>
      </c>
    </row>
    <row r="18" spans="2:9">
      <c r="B18" s="57" t="s">
        <v>55</v>
      </c>
      <c r="C18" s="68">
        <v>1.0717524139137273</v>
      </c>
      <c r="D18" s="68">
        <v>1.184469247430604</v>
      </c>
      <c r="E18" s="68">
        <v>0.19207952690563168</v>
      </c>
      <c r="F18" s="68">
        <v>-0.16858952882735556</v>
      </c>
      <c r="G18" s="68">
        <v>-0.38671130426007938</v>
      </c>
      <c r="H18" s="68">
        <v>-0.41258823585745619</v>
      </c>
      <c r="I18" s="68">
        <v>-0.39674079123361272</v>
      </c>
    </row>
    <row r="19" spans="2:9">
      <c r="B19" s="69"/>
      <c r="C19" s="327" t="s">
        <v>77</v>
      </c>
      <c r="D19" s="327"/>
      <c r="E19" s="327"/>
      <c r="F19" s="327"/>
      <c r="G19" s="327"/>
      <c r="H19" s="327"/>
      <c r="I19" s="328"/>
    </row>
    <row r="20" spans="2:9">
      <c r="B20" s="278" t="s">
        <v>71</v>
      </c>
      <c r="C20" s="49"/>
      <c r="D20" s="49"/>
      <c r="E20" s="49"/>
      <c r="F20" s="49"/>
      <c r="G20" s="49"/>
      <c r="H20" s="49"/>
      <c r="I20" s="55"/>
    </row>
    <row r="21" spans="2:9">
      <c r="B21" s="47" t="s">
        <v>72</v>
      </c>
      <c r="C21" s="49"/>
      <c r="D21" s="49">
        <v>99.714683619728277</v>
      </c>
      <c r="E21" s="49">
        <v>99.828157081445411</v>
      </c>
      <c r="F21" s="49">
        <v>100.22410187640814</v>
      </c>
      <c r="G21" s="49">
        <v>100.69072170659879</v>
      </c>
      <c r="H21" s="49">
        <v>101.17173884299284</v>
      </c>
      <c r="I21" s="49">
        <v>101.68105185119622</v>
      </c>
    </row>
    <row r="22" spans="2:9">
      <c r="B22" s="57" t="s">
        <v>73</v>
      </c>
      <c r="C22" s="49"/>
      <c r="D22" s="49">
        <v>101.32272357181979</v>
      </c>
      <c r="E22" s="49">
        <v>101.39932591671476</v>
      </c>
      <c r="F22" s="49">
        <v>102.27753386330328</v>
      </c>
      <c r="G22" s="49">
        <v>103.12989437610102</v>
      </c>
      <c r="H22" s="49">
        <v>103.8727705733446</v>
      </c>
      <c r="I22" s="49">
        <v>104.50385294074108</v>
      </c>
    </row>
    <row r="23" spans="2:9">
      <c r="B23" s="57" t="s">
        <v>55</v>
      </c>
      <c r="C23" s="49"/>
      <c r="D23" s="49">
        <v>1.6080399520915165</v>
      </c>
      <c r="E23" s="49">
        <v>1.5711688352693471</v>
      </c>
      <c r="F23" s="49">
        <v>2.0534319868951343</v>
      </c>
      <c r="G23" s="49">
        <v>2.4391726695022271</v>
      </c>
      <c r="H23" s="49">
        <v>2.7010317303517581</v>
      </c>
      <c r="I23" s="49">
        <v>2.8228010895448676</v>
      </c>
    </row>
    <row r="24" spans="2:9">
      <c r="B24" s="278" t="s">
        <v>74</v>
      </c>
      <c r="C24" s="49"/>
      <c r="D24" s="49"/>
      <c r="E24" s="49"/>
      <c r="F24" s="49"/>
      <c r="G24" s="49"/>
      <c r="H24" s="49"/>
      <c r="I24" s="55"/>
    </row>
    <row r="25" spans="2:9">
      <c r="B25" s="47" t="s">
        <v>72</v>
      </c>
      <c r="C25" s="49"/>
      <c r="D25" s="49">
        <v>105.17278838224048</v>
      </c>
      <c r="E25" s="49">
        <v>108.18668791977025</v>
      </c>
      <c r="F25" s="49">
        <v>111.08903074496828</v>
      </c>
      <c r="G25" s="49">
        <v>114.11633956891444</v>
      </c>
      <c r="H25" s="49">
        <v>117.26111918723976</v>
      </c>
      <c r="I25" s="49">
        <v>120.52515633652975</v>
      </c>
    </row>
    <row r="26" spans="2:9">
      <c r="B26" s="57" t="s">
        <v>73</v>
      </c>
      <c r="C26" s="49"/>
      <c r="D26" s="49">
        <v>104.58535096058563</v>
      </c>
      <c r="E26" s="49">
        <v>107.90266452895989</v>
      </c>
      <c r="F26" s="49">
        <v>110.26742908273721</v>
      </c>
      <c r="G26" s="49">
        <v>112.60591356522713</v>
      </c>
      <c r="H26" s="49">
        <v>115.14273522511152</v>
      </c>
      <c r="I26" s="49">
        <v>117.95013745995244</v>
      </c>
    </row>
    <row r="27" spans="2:9">
      <c r="B27" s="57" t="s">
        <v>55</v>
      </c>
      <c r="C27" s="49"/>
      <c r="D27" s="49">
        <v>-0.58743742165485457</v>
      </c>
      <c r="E27" s="49">
        <v>-0.28402339081036132</v>
      </c>
      <c r="F27" s="49">
        <v>-0.82160166223107467</v>
      </c>
      <c r="G27" s="49">
        <v>-1.5104260036873143</v>
      </c>
      <c r="H27" s="49">
        <v>-2.1183839621282345</v>
      </c>
      <c r="I27" s="49">
        <v>-2.5750188765773032</v>
      </c>
    </row>
    <row r="28" spans="2:9">
      <c r="B28" s="279" t="s">
        <v>75</v>
      </c>
      <c r="C28" s="49"/>
      <c r="D28" s="49"/>
      <c r="E28" s="49"/>
      <c r="F28" s="49"/>
      <c r="G28" s="49"/>
      <c r="H28" s="49"/>
      <c r="I28" s="55"/>
    </row>
    <row r="29" spans="2:9" ht="15">
      <c r="B29" s="47" t="s">
        <v>76</v>
      </c>
      <c r="C29" s="49"/>
      <c r="D29" s="49">
        <v>104.87338806818425</v>
      </c>
      <c r="E29" s="49">
        <v>108.00280923983593</v>
      </c>
      <c r="F29" s="49">
        <v>111.34027945876802</v>
      </c>
      <c r="G29" s="49">
        <v>114.90702550430376</v>
      </c>
      <c r="H29" s="49">
        <v>118.63766121198231</v>
      </c>
      <c r="I29" s="49">
        <v>122.55408051757651</v>
      </c>
    </row>
    <row r="30" spans="2:9">
      <c r="B30" s="57" t="s">
        <v>73</v>
      </c>
      <c r="C30" s="49"/>
      <c r="D30" s="49">
        <v>106.05785731561485</v>
      </c>
      <c r="E30" s="49">
        <v>109.42633847196227</v>
      </c>
      <c r="F30" s="49">
        <v>112.62331681320173</v>
      </c>
      <c r="G30" s="49">
        <v>115.79563740431959</v>
      </c>
      <c r="H30" s="49">
        <v>119.07736410499285</v>
      </c>
      <c r="I30" s="49">
        <v>122.53587023114979</v>
      </c>
    </row>
    <row r="31" spans="2:9">
      <c r="B31" s="57" t="s">
        <v>55</v>
      </c>
      <c r="C31" s="49"/>
      <c r="D31" s="49">
        <v>1.1844692474305987</v>
      </c>
      <c r="E31" s="49">
        <v>1.4235292321263415</v>
      </c>
      <c r="F31" s="49">
        <v>1.2830373544337021</v>
      </c>
      <c r="G31" s="49">
        <v>0.88861190001583168</v>
      </c>
      <c r="H31" s="49">
        <v>0.43970289301054777</v>
      </c>
      <c r="I31" s="49">
        <v>-1.8210286426722178E-2</v>
      </c>
    </row>
    <row r="32" spans="2:9">
      <c r="B32" s="329" t="s">
        <v>78</v>
      </c>
      <c r="C32" s="330"/>
      <c r="D32" s="330"/>
      <c r="E32" s="330"/>
      <c r="F32" s="330"/>
      <c r="G32" s="330"/>
      <c r="H32" s="330"/>
      <c r="I32" s="330"/>
    </row>
    <row r="33" spans="2:9" ht="13.5" thickBot="1">
      <c r="B33" s="322" t="s">
        <v>79</v>
      </c>
      <c r="C33" s="323"/>
      <c r="D33" s="323"/>
      <c r="E33" s="323"/>
      <c r="F33" s="323"/>
      <c r="G33" s="323"/>
      <c r="H33" s="323"/>
      <c r="I33" s="323"/>
    </row>
  </sheetData>
  <mergeCells count="5">
    <mergeCell ref="C4:I4"/>
    <mergeCell ref="D5:I5"/>
    <mergeCell ref="C19:I19"/>
    <mergeCell ref="B32:I32"/>
    <mergeCell ref="B33:I33"/>
  </mergeCells>
  <hyperlinks>
    <hyperlink ref="A1" location="Contents!A1" display="Contents!A1" xr:uid="{29870DAB-3B0A-43E7-95D1-A8C82F5377DB}"/>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3A2EF6-68C5-436E-9FE3-56F6CFD6C069}">
  <sheetPr codeName="Sheet9"/>
  <dimension ref="A1:K30"/>
  <sheetViews>
    <sheetView showGridLines="0" workbookViewId="0"/>
  </sheetViews>
  <sheetFormatPr defaultColWidth="8.88671875" defaultRowHeight="12.75"/>
  <cols>
    <col min="1" max="1" width="8.88671875" style="1"/>
    <col min="2" max="2" width="17.21875" style="1" customWidth="1"/>
    <col min="3" max="3" width="6.6640625" style="1" customWidth="1"/>
    <col min="4" max="10" width="6.77734375" style="1" customWidth="1"/>
    <col min="11" max="16384" width="8.88671875" style="1"/>
  </cols>
  <sheetData>
    <row r="1" spans="1:11" ht="39.950000000000003" customHeight="1">
      <c r="A1" s="3" t="s">
        <v>41</v>
      </c>
    </row>
    <row r="2" spans="1:11" ht="17.25">
      <c r="B2" s="2" t="s">
        <v>7</v>
      </c>
    </row>
    <row r="3" spans="1:11" ht="13.5" thickBot="1">
      <c r="I3" s="4"/>
      <c r="J3" s="4"/>
      <c r="K3" s="10"/>
    </row>
    <row r="4" spans="1:11">
      <c r="B4" s="12"/>
      <c r="C4" s="317" t="s">
        <v>66</v>
      </c>
      <c r="D4" s="317"/>
      <c r="E4" s="317"/>
      <c r="F4" s="317"/>
      <c r="G4" s="317"/>
      <c r="H4" s="317"/>
      <c r="I4" s="317"/>
      <c r="J4" s="317"/>
      <c r="K4" s="10"/>
    </row>
    <row r="5" spans="1:11">
      <c r="B5" s="13"/>
      <c r="C5" s="27" t="s">
        <v>43</v>
      </c>
      <c r="D5" s="318" t="s">
        <v>44</v>
      </c>
      <c r="E5" s="318"/>
      <c r="F5" s="318"/>
      <c r="G5" s="318"/>
      <c r="H5" s="318"/>
      <c r="I5" s="318"/>
      <c r="J5" s="318"/>
      <c r="K5" s="10"/>
    </row>
    <row r="6" spans="1:11">
      <c r="B6" s="13"/>
      <c r="C6" s="26" t="s">
        <v>45</v>
      </c>
      <c r="D6" s="26" t="s">
        <v>46</v>
      </c>
      <c r="E6" s="26" t="s">
        <v>47</v>
      </c>
      <c r="F6" s="26" t="s">
        <v>48</v>
      </c>
      <c r="G6" s="26" t="s">
        <v>49</v>
      </c>
      <c r="H6" s="26" t="s">
        <v>50</v>
      </c>
      <c r="I6" s="26" t="s">
        <v>51</v>
      </c>
      <c r="J6" s="26" t="s">
        <v>52</v>
      </c>
      <c r="K6" s="10"/>
    </row>
    <row r="7" spans="1:11">
      <c r="B7" s="278" t="s">
        <v>72</v>
      </c>
      <c r="C7" s="49"/>
      <c r="D7" s="49"/>
      <c r="E7" s="49"/>
      <c r="F7" s="49"/>
      <c r="G7" s="49"/>
      <c r="H7" s="49"/>
      <c r="I7" s="49"/>
      <c r="J7" s="49"/>
      <c r="K7" s="10"/>
    </row>
    <row r="8" spans="1:11">
      <c r="B8" s="50" t="s">
        <v>80</v>
      </c>
      <c r="C8" s="30">
        <v>17092.581939196087</v>
      </c>
      <c r="D8" s="30">
        <v>18940.824092602546</v>
      </c>
      <c r="E8" s="30">
        <v>20279.515939932495</v>
      </c>
      <c r="F8" s="30">
        <v>21507.761191639951</v>
      </c>
      <c r="G8" s="30">
        <v>22827.868842894735</v>
      </c>
      <c r="H8" s="30">
        <v>24050.725206226118</v>
      </c>
      <c r="I8" s="30">
        <v>25397.91758613315</v>
      </c>
      <c r="J8" s="30">
        <v>26769.08976001359</v>
      </c>
      <c r="K8" s="10"/>
    </row>
    <row r="9" spans="1:11">
      <c r="B9" s="280" t="s">
        <v>73</v>
      </c>
      <c r="C9" s="51"/>
      <c r="D9" s="51"/>
      <c r="E9" s="51"/>
      <c r="F9" s="51"/>
      <c r="G9" s="51"/>
      <c r="H9" s="51"/>
      <c r="I9" s="52"/>
      <c r="J9" s="51"/>
      <c r="K9" s="10"/>
    </row>
    <row r="10" spans="1:11">
      <c r="B10" s="42" t="s">
        <v>81</v>
      </c>
      <c r="C10" s="30">
        <v>251116.17579945058</v>
      </c>
      <c r="D10" s="30">
        <v>275913.96160320251</v>
      </c>
      <c r="E10" s="30">
        <v>299885.89777325833</v>
      </c>
      <c r="F10" s="30">
        <v>318819.87898369069</v>
      </c>
      <c r="G10" s="30">
        <v>333801.31669696327</v>
      </c>
      <c r="H10" s="30">
        <v>347127.84387948847</v>
      </c>
      <c r="I10" s="53">
        <v>364565.53562944074</v>
      </c>
      <c r="J10" s="30">
        <v>381596.93503752718</v>
      </c>
      <c r="K10" s="10"/>
    </row>
    <row r="11" spans="1:11">
      <c r="B11" s="54" t="s">
        <v>56</v>
      </c>
      <c r="C11" s="49"/>
      <c r="D11" s="49"/>
      <c r="E11" s="49"/>
      <c r="F11" s="49"/>
      <c r="G11" s="49"/>
      <c r="H11" s="49"/>
      <c r="I11" s="55"/>
      <c r="J11" s="49"/>
      <c r="K11" s="10"/>
    </row>
    <row r="12" spans="1:11">
      <c r="B12" s="56" t="s">
        <v>82</v>
      </c>
      <c r="C12" s="30">
        <v>231055.43327456032</v>
      </c>
      <c r="D12" s="30">
        <v>253736.08701381442</v>
      </c>
      <c r="E12" s="30">
        <v>275778.49000089522</v>
      </c>
      <c r="F12" s="30">
        <v>293432.84827877051</v>
      </c>
      <c r="G12" s="30">
        <v>307314.50300356367</v>
      </c>
      <c r="H12" s="30">
        <v>319670.80402862455</v>
      </c>
      <c r="I12" s="30">
        <v>335944.66847088182</v>
      </c>
      <c r="J12" s="30">
        <v>351880.4091333815</v>
      </c>
      <c r="K12" s="10"/>
    </row>
    <row r="13" spans="1:11">
      <c r="B13" s="57" t="s">
        <v>83</v>
      </c>
      <c r="C13" s="30">
        <v>2968.1605856941642</v>
      </c>
      <c r="D13" s="30">
        <v>3285.0563103288155</v>
      </c>
      <c r="E13" s="30">
        <v>3568.4570107259706</v>
      </c>
      <c r="F13" s="30">
        <v>3780.6923562641873</v>
      </c>
      <c r="G13" s="30">
        <v>3964.8612863141411</v>
      </c>
      <c r="H13" s="30">
        <v>4129.4859244514046</v>
      </c>
      <c r="I13" s="30">
        <v>4338.5947566467248</v>
      </c>
      <c r="J13" s="30">
        <v>4540.9907087869306</v>
      </c>
    </row>
    <row r="14" spans="1:11">
      <c r="B14" s="57" t="s">
        <v>84</v>
      </c>
      <c r="C14" s="30">
        <v>17092.581939196087</v>
      </c>
      <c r="D14" s="30">
        <v>18892.818279059258</v>
      </c>
      <c r="E14" s="30">
        <v>20538.950761637148</v>
      </c>
      <c r="F14" s="30">
        <v>21606.338348655983</v>
      </c>
      <c r="G14" s="30">
        <v>22521.952407085442</v>
      </c>
      <c r="H14" s="30">
        <v>23327.553926412525</v>
      </c>
      <c r="I14" s="30">
        <v>24282.272401912207</v>
      </c>
      <c r="J14" s="53">
        <v>25175.535195358756</v>
      </c>
    </row>
    <row r="15" spans="1:11">
      <c r="B15" s="281" t="s">
        <v>85</v>
      </c>
      <c r="C15" s="291">
        <v>0</v>
      </c>
      <c r="D15" s="291">
        <v>-48.005813543288241</v>
      </c>
      <c r="E15" s="291">
        <v>259.43482170465359</v>
      </c>
      <c r="F15" s="291">
        <v>98.577157016032288</v>
      </c>
      <c r="G15" s="291">
        <v>-305.91643580929303</v>
      </c>
      <c r="H15" s="291">
        <v>-723.17127981359226</v>
      </c>
      <c r="I15" s="291">
        <v>-1115.6451842209426</v>
      </c>
      <c r="J15" s="291">
        <v>-1593.5545646548344</v>
      </c>
    </row>
    <row r="16" spans="1:11">
      <c r="B16" s="59"/>
      <c r="C16" s="331" t="s">
        <v>70</v>
      </c>
      <c r="D16" s="331"/>
      <c r="E16" s="331"/>
      <c r="F16" s="331"/>
      <c r="G16" s="331"/>
      <c r="H16" s="331"/>
      <c r="I16" s="331"/>
      <c r="J16" s="332"/>
    </row>
    <row r="17" spans="2:10">
      <c r="B17" s="282" t="s">
        <v>72</v>
      </c>
      <c r="C17" s="60"/>
      <c r="D17" s="60"/>
      <c r="E17" s="60"/>
      <c r="F17" s="60"/>
      <c r="G17" s="60"/>
      <c r="H17" s="60"/>
      <c r="I17" s="60"/>
      <c r="J17" s="61"/>
    </row>
    <row r="18" spans="2:10">
      <c r="B18" s="50" t="s">
        <v>80</v>
      </c>
      <c r="C18" s="60"/>
      <c r="D18" s="60">
        <v>10.813124430125676</v>
      </c>
      <c r="E18" s="60">
        <v>7.0677592526334765</v>
      </c>
      <c r="F18" s="60">
        <v>6.0565807159573826</v>
      </c>
      <c r="G18" s="60">
        <v>6.137819922270249</v>
      </c>
      <c r="H18" s="60">
        <v>5.3568573209671344</v>
      </c>
      <c r="I18" s="60">
        <v>5.6014626101930531</v>
      </c>
      <c r="J18" s="60">
        <v>5.3987582613035823</v>
      </c>
    </row>
    <row r="19" spans="2:10">
      <c r="B19" s="282" t="s">
        <v>73</v>
      </c>
      <c r="C19" s="60"/>
      <c r="D19" s="60"/>
      <c r="E19" s="60"/>
      <c r="F19" s="60"/>
      <c r="G19" s="60"/>
      <c r="H19" s="60"/>
      <c r="I19" s="60"/>
      <c r="J19" s="62"/>
    </row>
    <row r="20" spans="2:10">
      <c r="B20" s="50" t="s">
        <v>82</v>
      </c>
      <c r="C20" s="60"/>
      <c r="D20" s="60">
        <v>9.8161092417605964</v>
      </c>
      <c r="E20" s="60">
        <v>8.6871375871263812</v>
      </c>
      <c r="F20" s="60">
        <v>6.4016444059208366</v>
      </c>
      <c r="G20" s="60">
        <v>4.7307773503275863</v>
      </c>
      <c r="H20" s="60">
        <v>4.0207347535816007</v>
      </c>
      <c r="I20" s="60">
        <v>5.0908197549376588</v>
      </c>
      <c r="J20" s="60">
        <v>4.7435611152974566</v>
      </c>
    </row>
    <row r="21" spans="2:10">
      <c r="B21" s="50" t="s">
        <v>84</v>
      </c>
      <c r="C21" s="60"/>
      <c r="D21" s="60">
        <v>10.532266841061233</v>
      </c>
      <c r="E21" s="60">
        <v>8.7130064888331518</v>
      </c>
      <c r="F21" s="60">
        <v>5.1968944246777671</v>
      </c>
      <c r="G21" s="60">
        <v>4.2377104516944319</v>
      </c>
      <c r="H21" s="60">
        <v>3.5769612898819636</v>
      </c>
      <c r="I21" s="60">
        <v>4.0926643166761867</v>
      </c>
      <c r="J21" s="60">
        <v>3.6786622712304595</v>
      </c>
    </row>
    <row r="22" spans="2:10">
      <c r="B22" s="283" t="s">
        <v>85</v>
      </c>
      <c r="C22" s="63"/>
      <c r="D22" s="292">
        <v>-0.28085758906444269</v>
      </c>
      <c r="E22" s="292">
        <v>1.6452472361996753</v>
      </c>
      <c r="F22" s="292">
        <v>-0.85968629127961549</v>
      </c>
      <c r="G22" s="292">
        <v>-1.900109470575817</v>
      </c>
      <c r="H22" s="292">
        <v>-1.7798960310851708</v>
      </c>
      <c r="I22" s="292">
        <v>-1.5087982935168665</v>
      </c>
      <c r="J22" s="292">
        <v>-1.7200959900731227</v>
      </c>
    </row>
    <row r="23" spans="2:10">
      <c r="B23" s="59"/>
      <c r="C23" s="331" t="s">
        <v>86</v>
      </c>
      <c r="D23" s="331"/>
      <c r="E23" s="331"/>
      <c r="F23" s="331"/>
      <c r="G23" s="331"/>
      <c r="H23" s="331"/>
      <c r="I23" s="331"/>
      <c r="J23" s="333"/>
    </row>
    <row r="24" spans="2:10">
      <c r="B24" s="282" t="s">
        <v>72</v>
      </c>
      <c r="C24" s="60"/>
      <c r="D24" s="60"/>
      <c r="E24" s="60"/>
      <c r="F24" s="60"/>
      <c r="G24" s="60"/>
      <c r="H24" s="60"/>
      <c r="I24" s="60"/>
      <c r="J24" s="61"/>
    </row>
    <row r="25" spans="2:10">
      <c r="B25" s="50" t="s">
        <v>80</v>
      </c>
      <c r="C25" s="60"/>
      <c r="D25" s="60">
        <v>110.81312443012567</v>
      </c>
      <c r="E25" s="60">
        <v>118.64512928516812</v>
      </c>
      <c r="F25" s="60">
        <v>125.83096730587633</v>
      </c>
      <c r="G25" s="60">
        <v>133.55424548556178</v>
      </c>
      <c r="H25" s="60">
        <v>140.70855586231752</v>
      </c>
      <c r="I25" s="60">
        <v>148.59029300828786</v>
      </c>
      <c r="J25" s="60">
        <v>156.612323727568</v>
      </c>
    </row>
    <row r="26" spans="2:10">
      <c r="B26" s="282" t="s">
        <v>73</v>
      </c>
      <c r="C26" s="60"/>
      <c r="D26" s="60"/>
      <c r="E26" s="60"/>
      <c r="F26" s="60"/>
      <c r="G26" s="60"/>
      <c r="H26" s="60"/>
      <c r="I26" s="60"/>
      <c r="J26" s="61"/>
    </row>
    <row r="27" spans="2:10">
      <c r="B27" s="50" t="s">
        <v>82</v>
      </c>
      <c r="C27" s="60"/>
      <c r="D27" s="60">
        <v>109.8161092417606</v>
      </c>
      <c r="E27" s="60">
        <v>119.35598574442135</v>
      </c>
      <c r="F27" s="60">
        <v>126.99673152896077</v>
      </c>
      <c r="G27" s="60">
        <v>133.00466413978918</v>
      </c>
      <c r="H27" s="60">
        <v>138.35242889474216</v>
      </c>
      <c r="I27" s="60">
        <v>145.39570167635176</v>
      </c>
      <c r="J27" s="60">
        <v>152.29263564438509</v>
      </c>
    </row>
    <row r="28" spans="2:10">
      <c r="B28" s="50" t="s">
        <v>84</v>
      </c>
      <c r="C28" s="60"/>
      <c r="D28" s="60">
        <v>110.53226684106123</v>
      </c>
      <c r="E28" s="60">
        <v>120.16295042317726</v>
      </c>
      <c r="F28" s="60">
        <v>126.40769209424768</v>
      </c>
      <c r="G28" s="60">
        <v>131.76448407387133</v>
      </c>
      <c r="H28" s="60">
        <v>136.47764866300639</v>
      </c>
      <c r="I28" s="60">
        <v>142.06322069007595</v>
      </c>
      <c r="J28" s="60">
        <v>147.28924679089664</v>
      </c>
    </row>
    <row r="29" spans="2:10">
      <c r="B29" s="281" t="s">
        <v>85</v>
      </c>
      <c r="C29" s="58"/>
      <c r="D29" s="293">
        <v>-0.28085758906443914</v>
      </c>
      <c r="E29" s="293">
        <v>1.5178211380091398</v>
      </c>
      <c r="F29" s="293">
        <v>0.57672478837135088</v>
      </c>
      <c r="G29" s="293">
        <v>-1.7897614116904492</v>
      </c>
      <c r="H29" s="293">
        <v>-4.2309071993111331</v>
      </c>
      <c r="I29" s="293">
        <v>-6.527072318211907</v>
      </c>
      <c r="J29" s="293">
        <v>-9.323076936671356</v>
      </c>
    </row>
    <row r="30" spans="2:10" ht="13.5" thickBot="1">
      <c r="B30" s="64" t="s">
        <v>79</v>
      </c>
      <c r="C30" s="4"/>
      <c r="D30" s="4"/>
      <c r="E30" s="4"/>
      <c r="F30" s="4"/>
      <c r="G30" s="4"/>
      <c r="H30" s="4"/>
      <c r="I30" s="4"/>
      <c r="J30" s="4"/>
    </row>
  </sheetData>
  <mergeCells count="4">
    <mergeCell ref="C4:J4"/>
    <mergeCell ref="D5:J5"/>
    <mergeCell ref="C16:J16"/>
    <mergeCell ref="C23:J23"/>
  </mergeCells>
  <hyperlinks>
    <hyperlink ref="A1" location="Contents!A1" display="Contents!A1" xr:uid="{52E188DD-FE9A-43B2-84DA-A7A60A11516E}"/>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BFD9A-2047-4B96-B5D5-C30E23131FD9}">
  <sheetPr codeName="Sheet10"/>
  <dimension ref="A1:K13"/>
  <sheetViews>
    <sheetView showGridLines="0" workbookViewId="0"/>
  </sheetViews>
  <sheetFormatPr defaultColWidth="8.88671875" defaultRowHeight="12.75"/>
  <cols>
    <col min="1" max="1" width="8.88671875" style="1"/>
    <col min="2" max="2" width="24.21875" style="1" customWidth="1"/>
    <col min="3" max="10" width="5.88671875" style="1" customWidth="1"/>
    <col min="11" max="16384" width="8.88671875" style="1"/>
  </cols>
  <sheetData>
    <row r="1" spans="1:11" ht="39.950000000000003" customHeight="1">
      <c r="A1" s="3" t="s">
        <v>41</v>
      </c>
    </row>
    <row r="2" spans="1:11" ht="17.25">
      <c r="B2" s="2" t="s">
        <v>8</v>
      </c>
    </row>
    <row r="3" spans="1:11" ht="13.5" thickBot="1">
      <c r="C3" s="4"/>
      <c r="D3" s="4"/>
      <c r="E3" s="4"/>
      <c r="F3" s="4"/>
      <c r="G3" s="4"/>
      <c r="H3" s="4"/>
      <c r="I3" s="4"/>
      <c r="J3" s="39"/>
    </row>
    <row r="4" spans="1:11">
      <c r="B4" s="12"/>
      <c r="C4" s="321" t="s">
        <v>66</v>
      </c>
      <c r="D4" s="321"/>
      <c r="E4" s="321"/>
      <c r="F4" s="321"/>
      <c r="G4" s="321"/>
      <c r="H4" s="321"/>
      <c r="I4" s="321"/>
      <c r="J4" s="321"/>
      <c r="K4" s="10"/>
    </row>
    <row r="5" spans="1:11">
      <c r="B5" s="13"/>
      <c r="C5" s="40" t="s">
        <v>43</v>
      </c>
      <c r="D5" s="318" t="s">
        <v>44</v>
      </c>
      <c r="E5" s="318"/>
      <c r="F5" s="318"/>
      <c r="G5" s="318"/>
      <c r="H5" s="318"/>
      <c r="I5" s="318"/>
      <c r="J5" s="318"/>
      <c r="K5" s="10"/>
    </row>
    <row r="6" spans="1:11">
      <c r="B6" s="13"/>
      <c r="C6" s="41" t="s">
        <v>45</v>
      </c>
      <c r="D6" s="41" t="s">
        <v>46</v>
      </c>
      <c r="E6" s="41" t="s">
        <v>47</v>
      </c>
      <c r="F6" s="41" t="s">
        <v>48</v>
      </c>
      <c r="G6" s="41" t="s">
        <v>49</v>
      </c>
      <c r="H6" s="41" t="s">
        <v>50</v>
      </c>
      <c r="I6" s="41" t="s">
        <v>51</v>
      </c>
      <c r="J6" s="41" t="s">
        <v>52</v>
      </c>
      <c r="K6" s="10"/>
    </row>
    <row r="7" spans="1:11">
      <c r="B7" s="42" t="s">
        <v>53</v>
      </c>
      <c r="C7" s="43">
        <v>2968.1605856941642</v>
      </c>
      <c r="D7" s="43">
        <v>3277.2489358809717</v>
      </c>
      <c r="E7" s="43">
        <v>3584.9056838936749</v>
      </c>
      <c r="F7" s="43">
        <v>3804.0269335311632</v>
      </c>
      <c r="G7" s="43">
        <v>3990.2728365493895</v>
      </c>
      <c r="H7" s="43">
        <v>4147.6169378065506</v>
      </c>
      <c r="I7" s="43">
        <v>4353.4546132260884</v>
      </c>
      <c r="J7" s="43">
        <v>4550.3062514152462</v>
      </c>
      <c r="K7" s="10"/>
    </row>
    <row r="8" spans="1:11">
      <c r="B8" s="42" t="s">
        <v>54</v>
      </c>
      <c r="C8" s="43">
        <v>2968.1605856941642</v>
      </c>
      <c r="D8" s="43">
        <v>3285.0563103288155</v>
      </c>
      <c r="E8" s="43">
        <v>3568.4570107259706</v>
      </c>
      <c r="F8" s="43">
        <v>3780.6923562641873</v>
      </c>
      <c r="G8" s="43">
        <v>3964.8612863141411</v>
      </c>
      <c r="H8" s="43">
        <v>4129.4859244514046</v>
      </c>
      <c r="I8" s="43">
        <v>4338.5947566467248</v>
      </c>
      <c r="J8" s="43">
        <v>4540.9907087869306</v>
      </c>
    </row>
    <row r="9" spans="1:11">
      <c r="B9" s="275" t="s">
        <v>55</v>
      </c>
      <c r="C9" s="284"/>
      <c r="D9" s="284">
        <v>7.807374447843813</v>
      </c>
      <c r="E9" s="284">
        <v>-16.448673167704328</v>
      </c>
      <c r="F9" s="284">
        <v>-23.334577266975884</v>
      </c>
      <c r="G9" s="284">
        <v>-25.411550235248342</v>
      </c>
      <c r="H9" s="284">
        <v>-18.131013355146024</v>
      </c>
      <c r="I9" s="284">
        <v>-14.859856579363623</v>
      </c>
      <c r="J9" s="284">
        <v>-9.3155426283155975</v>
      </c>
    </row>
    <row r="10" spans="1:11">
      <c r="B10" s="45" t="s">
        <v>87</v>
      </c>
      <c r="C10" s="44"/>
      <c r="D10" s="44"/>
      <c r="E10" s="44"/>
      <c r="F10" s="44"/>
      <c r="G10" s="44"/>
      <c r="H10" s="44"/>
      <c r="I10" s="46"/>
      <c r="J10" s="46"/>
    </row>
    <row r="11" spans="1:11">
      <c r="B11" s="47" t="s">
        <v>88</v>
      </c>
      <c r="C11" s="48"/>
      <c r="D11" s="48">
        <v>-0.84859161387314452</v>
      </c>
      <c r="E11" s="48">
        <v>-14.741857793221397</v>
      </c>
      <c r="F11" s="48">
        <v>-12.824730435086167</v>
      </c>
      <c r="G11" s="48">
        <v>-20.260503462658164</v>
      </c>
      <c r="H11" s="48">
        <v>-19.979057788744118</v>
      </c>
      <c r="I11" s="48">
        <v>-18.159313810151932</v>
      </c>
      <c r="J11" s="48">
        <v>-19.894779274316004</v>
      </c>
    </row>
    <row r="12" spans="1:11">
      <c r="B12" s="47" t="s">
        <v>69</v>
      </c>
      <c r="C12" s="48"/>
      <c r="D12" s="48">
        <v>8.655966061716958</v>
      </c>
      <c r="E12" s="48">
        <v>-1.7068153744829304</v>
      </c>
      <c r="F12" s="48">
        <v>-10.509846831889718</v>
      </c>
      <c r="G12" s="48">
        <v>-5.1510467725901794</v>
      </c>
      <c r="H12" s="48">
        <v>1.8480444335980926</v>
      </c>
      <c r="I12" s="48">
        <v>3.2994572307883097</v>
      </c>
      <c r="J12" s="48">
        <v>10.579236646000409</v>
      </c>
    </row>
    <row r="13" spans="1:11" ht="13.5" thickBot="1">
      <c r="B13" s="319" t="s">
        <v>59</v>
      </c>
      <c r="C13" s="320"/>
      <c r="D13" s="320"/>
      <c r="E13" s="320"/>
      <c r="F13" s="320"/>
      <c r="G13" s="320"/>
      <c r="H13" s="320"/>
      <c r="I13" s="320"/>
      <c r="J13" s="326"/>
    </row>
  </sheetData>
  <mergeCells count="3">
    <mergeCell ref="C4:J4"/>
    <mergeCell ref="D5:J5"/>
    <mergeCell ref="B13:J13"/>
  </mergeCells>
  <hyperlinks>
    <hyperlink ref="A1" location="Contents!A1" display="Contents!A1" xr:uid="{0C2D405A-6DD9-492A-B87D-DFCFEAA5A076}"/>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97AD3CF1-AC33-4DA6-A339-1A2AA0180BFD}"/>
</file>

<file path=customXml/itemProps2.xml><?xml version="1.0" encoding="utf-8"?>
<ds:datastoreItem xmlns:ds="http://schemas.openxmlformats.org/officeDocument/2006/customXml" ds:itemID="{15658201-CCE5-4EE0-8085-4D036B4A1700}"/>
</file>

<file path=customXml/itemProps3.xml><?xml version="1.0" encoding="utf-8"?>
<ds:datastoreItem xmlns:ds="http://schemas.openxmlformats.org/officeDocument/2006/customXml" ds:itemID="{A15A191C-F6F1-4768-94D5-8C46503DBCF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aiju, Theerdha - OBR</dc:creator>
  <cp:keywords/>
  <dc:description/>
  <cp:lastModifiedBy>Baiju, Theerdha - OBR</cp:lastModifiedBy>
  <cp:revision/>
  <dcterms:created xsi:type="dcterms:W3CDTF">2026-02-28T15:20:52Z</dcterms:created>
  <dcterms:modified xsi:type="dcterms:W3CDTF">2026-03-02T11:30: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